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00">
        <f>IF(O5907="methane capture",TRUE,FALSE)</f>
        <v/>
      </c>
      <c r="M5906" s="100">
        <f>IF(L5906=TRUE,(K5906+'NPV Calcs'!$D$14)*About!$B$121,K5906*About!$B$121)</f>
        <v/>
      </c>
      <c r="N5906" s="100">
        <f>IF(F5906="Upstream","ngps - production","ngps - T&amp;D")</f>
        <v/>
      </c>
      <c r="O5906" s="100">
        <f>IF(ISNUMBER(SEARCH("flar",H5906)),"methane destruction",IF(G5906="Incomplete-flare","methane destruction","methane capture"))</f>
        <v/>
      </c>
      <c r="P5906" s="63">
        <f>CONCATENATE(N5906," ",O5906)</f>
        <v/>
      </c>
      <c r="Q5906" s="101">
        <f>(J5906*About!$A$118/1000)*10^12</f>
        <v/>
      </c>
      <c r="R5906" s="102">
        <f>M5906/About!$B$130</f>
        <v/>
      </c>
    </row>
    <row r="5907">
      <c r="A5907" s="68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00">
        <f>IF(O5908="methane capture",TRUE,FALSE)</f>
        <v/>
      </c>
      <c r="M5907" s="100">
        <f>IF(L5907=TRUE,(K5907+'NPV Calcs'!$D$14)*About!$B$121,K5907*About!$B$121)</f>
        <v/>
      </c>
      <c r="N5907" s="100">
        <f>IF(F5907="Upstream","ngps - production","ngps - T&amp;D")</f>
        <v/>
      </c>
      <c r="O5907" s="100">
        <f>IF(ISNUMBER(SEARCH("flar",H5907)),"methane destruction",IF(G5907="Incomplete-flare","methane destruction","methane capture"))</f>
        <v/>
      </c>
      <c r="P5907" s="63">
        <f>CONCATENATE(N5907," ",O5907)</f>
        <v/>
      </c>
      <c r="Q5907" s="101">
        <f>(J5907*About!$A$118/1000)*10^12</f>
        <v/>
      </c>
      <c r="R5907" s="102">
        <f>M5907/About!$B$130</f>
        <v/>
      </c>
    </row>
    <row r="5908">
      <c r="A5908" s="68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00">
        <f>IF(O5909="methane capture",TRUE,FALSE)</f>
        <v/>
      </c>
      <c r="M5908" s="100">
        <f>IF(L5908=TRUE,(K5908+'NPV Calcs'!$D$14)*About!$B$121,K5908*About!$B$121)</f>
        <v/>
      </c>
      <c r="N5908" s="100">
        <f>IF(F5908="Upstream","ngps - production","ngps - T&amp;D")</f>
        <v/>
      </c>
      <c r="O5908" s="100">
        <f>IF(ISNUMBER(SEARCH("flar",H5908)),"methane destruction",IF(G5908="Incomplete-flare","methane destruction","methane capture"))</f>
        <v/>
      </c>
      <c r="P5908" s="63">
        <f>CONCATENATE(N5908," ",O5908)</f>
        <v/>
      </c>
      <c r="Q5908" s="101">
        <f>(J5908*About!$A$118/1000)*10^12</f>
        <v/>
      </c>
      <c r="R5908" s="102">
        <f>M5908/About!$B$130</f>
        <v/>
      </c>
    </row>
    <row r="5909">
      <c r="A5909" s="68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00">
        <f>IF(O5910="methane capture",TRUE,FALSE)</f>
        <v/>
      </c>
      <c r="M5909" s="100">
        <f>IF(L5909=TRUE,(K5909+'NPV Calcs'!$D$14)*About!$B$121,K5909*About!$B$121)</f>
        <v/>
      </c>
      <c r="N5909" s="100">
        <f>IF(F5909="Upstream","ngps - production","ngps - T&amp;D")</f>
        <v/>
      </c>
      <c r="O5909" s="100">
        <f>IF(ISNUMBER(SEARCH("flar",H5909)),"methane destruction",IF(G5909="Incomplete-flare","methane destruction","methane capture"))</f>
        <v/>
      </c>
      <c r="P5909" s="63">
        <f>CONCATENATE(N5909," ",O5909)</f>
        <v/>
      </c>
      <c r="Q5909" s="101">
        <f>(J5909*About!$A$118/1000)*10^12</f>
        <v/>
      </c>
      <c r="R5909" s="102">
        <f>M5909/About!$B$130</f>
        <v/>
      </c>
    </row>
    <row r="5910">
      <c r="A5910" s="68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00">
        <f>IF(O5911="methane capture",TRUE,FALSE)</f>
        <v/>
      </c>
      <c r="M5910" s="100">
        <f>IF(L5910=TRUE,(K5910+'NPV Calcs'!$D$14)*About!$B$121,K5910*About!$B$121)</f>
        <v/>
      </c>
      <c r="N5910" s="100">
        <f>IF(F5910="Upstream","ngps - production","ngps - T&amp;D")</f>
        <v/>
      </c>
      <c r="O5910" s="100">
        <f>IF(ISNUMBER(SEARCH("flar",H5910)),"methane destruction",IF(G5910="Incomplete-flare","methane destruction","methane capture"))</f>
        <v/>
      </c>
      <c r="P5910" s="63">
        <f>CONCATENATE(N5910," ",O5910)</f>
        <v/>
      </c>
      <c r="Q5910" s="101">
        <f>(J5910*About!$A$118/1000)*10^12</f>
        <v/>
      </c>
      <c r="R5910" s="102">
        <f>M5910/About!$B$130</f>
        <v/>
      </c>
    </row>
    <row r="5911">
      <c r="A5911" s="68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00">
        <f>IF(O5912="methane capture",TRUE,FALSE)</f>
        <v/>
      </c>
      <c r="M5911" s="100">
        <f>IF(L5911=TRUE,(K5911+'NPV Calcs'!$D$14)*About!$B$121,K5911*About!$B$121)</f>
        <v/>
      </c>
      <c r="N5911" s="100">
        <f>IF(F5911="Upstream","ngps - production","ngps - T&amp;D")</f>
        <v/>
      </c>
      <c r="O5911" s="100">
        <f>IF(ISNUMBER(SEARCH("flar",H5911)),"methane destruction",IF(G5911="Incomplete-flare","methane destruction","methane capture"))</f>
        <v/>
      </c>
      <c r="P5911" s="63">
        <f>CONCATENATE(N5911," ",O5911)</f>
        <v/>
      </c>
      <c r="Q5911" s="101">
        <f>(J5911*About!$A$118/1000)*10^12</f>
        <v/>
      </c>
      <c r="R5911" s="102">
        <f>M5911/About!$B$130</f>
        <v/>
      </c>
    </row>
    <row r="5912">
      <c r="A5912" s="68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00">
        <f>IF(O5913="methane capture",TRUE,FALSE)</f>
        <v/>
      </c>
      <c r="M5912" s="100">
        <f>IF(L5912=TRUE,(K5912+'NPV Calcs'!$D$14)*About!$B$121,K5912*About!$B$121)</f>
        <v/>
      </c>
      <c r="N5912" s="100">
        <f>IF(F5912="Upstream","ngps - production","ngps - T&amp;D")</f>
        <v/>
      </c>
      <c r="O5912" s="100">
        <f>IF(ISNUMBER(SEARCH("flar",H5912)),"methane destruction",IF(G5912="Incomplete-flare","methane destruction","methane capture"))</f>
        <v/>
      </c>
      <c r="P5912" s="63">
        <f>CONCATENATE(N5912," ",O5912)</f>
        <v/>
      </c>
      <c r="Q5912" s="101">
        <f>(J5912*About!$A$118/1000)*10^12</f>
        <v/>
      </c>
      <c r="R5912" s="102">
        <f>M5912/About!$B$130</f>
        <v/>
      </c>
    </row>
    <row r="5913">
      <c r="A5913" s="68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00">
        <f>IF(O5914="methane capture",TRUE,FALSE)</f>
        <v/>
      </c>
      <c r="M5913" s="100">
        <f>IF(L5913=TRUE,(K5913+'NPV Calcs'!$D$14)*About!$B$121,K5913*About!$B$121)</f>
        <v/>
      </c>
      <c r="N5913" s="100">
        <f>IF(F5913="Upstream","ngps - production","ngps - T&amp;D")</f>
        <v/>
      </c>
      <c r="O5913" s="100">
        <f>IF(ISNUMBER(SEARCH("flar",H5913)),"methane destruction",IF(G5913="Incomplete-flare","methane destruction","methane capture"))</f>
        <v/>
      </c>
      <c r="P5913" s="63">
        <f>CONCATENATE(N5913," ",O5913)</f>
        <v/>
      </c>
      <c r="Q5913" s="101">
        <f>(J5913*About!$A$118/1000)*10^12</f>
        <v/>
      </c>
      <c r="R5913" s="102">
        <f>M5913/About!$B$130</f>
        <v/>
      </c>
    </row>
    <row r="5914">
      <c r="A5914" s="68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00">
        <f>IF(O5915="methane capture",TRUE,FALSE)</f>
        <v/>
      </c>
      <c r="M5914" s="100">
        <f>IF(L5914=TRUE,(K5914+'NPV Calcs'!$D$14)*About!$B$121,K5914*About!$B$121)</f>
        <v/>
      </c>
      <c r="N5914" s="100">
        <f>IF(F5914="Upstream","ngps - production","ngps - T&amp;D")</f>
        <v/>
      </c>
      <c r="O5914" s="100">
        <f>IF(ISNUMBER(SEARCH("flar",H5914)),"methane destruction",IF(G5914="Incomplete-flare","methane destruction","methane capture"))</f>
        <v/>
      </c>
      <c r="P5914" s="63">
        <f>CONCATENATE(N5914," ",O5914)</f>
        <v/>
      </c>
      <c r="Q5914" s="101">
        <f>(J5914*About!$A$118/1000)*10^12</f>
        <v/>
      </c>
      <c r="R5914" s="102">
        <f>M5914/About!$B$130</f>
        <v/>
      </c>
    </row>
    <row r="5915">
      <c r="A5915" s="68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00">
        <f>IF(O5916="methane capture",TRUE,FALSE)</f>
        <v/>
      </c>
      <c r="M5915" s="100">
        <f>IF(L5915=TRUE,(K5915+'NPV Calcs'!$D$14)*About!$B$121,K5915*About!$B$121)</f>
        <v/>
      </c>
      <c r="N5915" s="100">
        <f>IF(F5915="Upstream","ngps - production","ngps - T&amp;D")</f>
        <v/>
      </c>
      <c r="O5915" s="100">
        <f>IF(ISNUMBER(SEARCH("flar",H5915)),"methane destruction",IF(G5915="Incomplete-flare","methane destruction","methane capture"))</f>
        <v/>
      </c>
      <c r="P5915" s="63">
        <f>CONCATENATE(N5915," ",O5915)</f>
        <v/>
      </c>
      <c r="Q5915" s="101">
        <f>(J5915*About!$A$118/1000)*10^12</f>
        <v/>
      </c>
      <c r="R5915" s="102">
        <f>M5915/About!$B$130</f>
        <v/>
      </c>
    </row>
    <row r="5916">
      <c r="A5916" s="68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00">
        <f>IF(O5917="methane capture",TRUE,FALSE)</f>
        <v/>
      </c>
      <c r="M5916" s="100">
        <f>IF(L5916=TRUE,(K5916+'NPV Calcs'!$D$14)*About!$B$121,K5916*About!$B$121)</f>
        <v/>
      </c>
      <c r="N5916" s="100">
        <f>IF(F5916="Upstream","ngps - production","ngps - T&amp;D")</f>
        <v/>
      </c>
      <c r="O5916" s="100">
        <f>IF(ISNUMBER(SEARCH("flar",H5916)),"methane destruction",IF(G5916="Incomplete-flare","methane destruction","methane capture"))</f>
        <v/>
      </c>
      <c r="P5916" s="63">
        <f>CONCATENATE(N5916," ",O5916)</f>
        <v/>
      </c>
      <c r="Q5916" s="101">
        <f>(J5916*About!$A$118/1000)*10^12</f>
        <v/>
      </c>
      <c r="R5916" s="102">
        <f>M5916/About!$B$130</f>
        <v/>
      </c>
    </row>
    <row r="5917">
      <c r="A5917" s="68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00">
        <f>IF(O5918="methane capture",TRUE,FALSE)</f>
        <v/>
      </c>
      <c r="M5917" s="100">
        <f>IF(L5917=TRUE,(K5917+'NPV Calcs'!$D$14)*About!$B$121,K5917*About!$B$121)</f>
        <v/>
      </c>
      <c r="N5917" s="100">
        <f>IF(F5917="Upstream","ngps - production","ngps - T&amp;D")</f>
        <v/>
      </c>
      <c r="O5917" s="100">
        <f>IF(ISNUMBER(SEARCH("flar",H5917)),"methane destruction",IF(G5917="Incomplete-flare","methane destruction","methane capture"))</f>
        <v/>
      </c>
      <c r="P5917" s="63">
        <f>CONCATENATE(N5917," ",O5917)</f>
        <v/>
      </c>
      <c r="Q5917" s="101">
        <f>(J5917*About!$A$118/1000)*10^12</f>
        <v/>
      </c>
      <c r="R5917" s="102">
        <f>M5917/About!$B$130</f>
        <v/>
      </c>
    </row>
    <row r="5918">
      <c r="A5918" s="68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00">
        <f>IF(O5919="methane capture",TRUE,FALSE)</f>
        <v/>
      </c>
      <c r="M5918" s="100">
        <f>IF(L5918=TRUE,(K5918+'NPV Calcs'!$D$14)*About!$B$121,K5918*About!$B$121)</f>
        <v/>
      </c>
      <c r="N5918" s="100">
        <f>IF(F5918="Upstream","ngps - production","ngps - T&amp;D")</f>
        <v/>
      </c>
      <c r="O5918" s="100">
        <f>IF(ISNUMBER(SEARCH("flar",H5918)),"methane destruction",IF(G5918="Incomplete-flare","methane destruction","methane capture"))</f>
        <v/>
      </c>
      <c r="P5918" s="63">
        <f>CONCATENATE(N5918," ",O5918)</f>
        <v/>
      </c>
      <c r="Q5918" s="101">
        <f>(J5918*About!$A$118/1000)*10^12</f>
        <v/>
      </c>
      <c r="R5918" s="102">
        <f>M5918/About!$B$130</f>
        <v/>
      </c>
    </row>
    <row r="5919">
      <c r="A5919" s="68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00">
        <f>IF(O5920="methane capture",TRUE,FALSE)</f>
        <v/>
      </c>
      <c r="M5919" s="100">
        <f>IF(L5919=TRUE,(K5919+'NPV Calcs'!$D$14)*About!$B$121,K5919*About!$B$121)</f>
        <v/>
      </c>
      <c r="N5919" s="100">
        <f>IF(F5919="Upstream","ngps - production","ngps - T&amp;D")</f>
        <v/>
      </c>
      <c r="O5919" s="100">
        <f>IF(ISNUMBER(SEARCH("flar",H5919)),"methane destruction",IF(G5919="Incomplete-flare","methane destruction","methane capture"))</f>
        <v/>
      </c>
      <c r="P5919" s="63">
        <f>CONCATENATE(N5919," ",O5919)</f>
        <v/>
      </c>
      <c r="Q5919" s="101">
        <f>(J5919*About!$A$118/1000)*10^12</f>
        <v/>
      </c>
      <c r="R5919" s="102">
        <f>M5919/About!$B$130</f>
        <v/>
      </c>
    </row>
    <row r="5920">
      <c r="A5920" s="68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00">
        <f>IF(O5921="methane capture",TRUE,FALSE)</f>
        <v/>
      </c>
      <c r="M5920" s="100">
        <f>IF(L5920=TRUE,(K5920+'NPV Calcs'!$D$14)*About!$B$121,K5920*About!$B$121)</f>
        <v/>
      </c>
      <c r="N5920" s="100">
        <f>IF(F5920="Upstream","ngps - production","ngps - T&amp;D")</f>
        <v/>
      </c>
      <c r="O5920" s="100">
        <f>IF(ISNUMBER(SEARCH("flar",H5920)),"methane destruction",IF(G5920="Incomplete-flare","methane destruction","methane capture"))</f>
        <v/>
      </c>
      <c r="P5920" s="63">
        <f>CONCATENATE(N5920," ",O5920)</f>
        <v/>
      </c>
      <c r="Q5920" s="101">
        <f>(J5920*About!$A$118/1000)*10^12</f>
        <v/>
      </c>
      <c r="R5920" s="102">
        <f>M5920/About!$B$130</f>
        <v/>
      </c>
    </row>
    <row r="5921">
      <c r="A5921" s="68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00">
        <f>IF(O5922="methane capture",TRUE,FALSE)</f>
        <v/>
      </c>
      <c r="M5921" s="100">
        <f>IF(L5921=TRUE,(K5921+'NPV Calcs'!$D$14)*About!$B$121,K5921*About!$B$121)</f>
        <v/>
      </c>
      <c r="N5921" s="100">
        <f>IF(F5921="Upstream","ngps - production","ngps - T&amp;D")</f>
        <v/>
      </c>
      <c r="O5921" s="100">
        <f>IF(ISNUMBER(SEARCH("flar",H5921)),"methane destruction",IF(G5921="Incomplete-flare","methane destruction","methane capture"))</f>
        <v/>
      </c>
      <c r="P5921" s="63">
        <f>CONCATENATE(N5921," ",O5921)</f>
        <v/>
      </c>
      <c r="Q5921" s="101">
        <f>(J5921*About!$A$118/1000)*10^12</f>
        <v/>
      </c>
      <c r="R5921" s="102">
        <f>M5921/About!$B$130</f>
        <v/>
      </c>
    </row>
    <row r="5922">
      <c r="A5922" s="68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00">
        <f>IF(O5923="methane capture",TRUE,FALSE)</f>
        <v/>
      </c>
      <c r="M5922" s="100">
        <f>IF(L5922=TRUE,(K5922+'NPV Calcs'!$D$14)*About!$B$121,K5922*About!$B$121)</f>
        <v/>
      </c>
      <c r="N5922" s="100">
        <f>IF(F5922="Upstream","ngps - production","ngps - T&amp;D")</f>
        <v/>
      </c>
      <c r="O5922" s="100">
        <f>IF(ISNUMBER(SEARCH("flar",H5922)),"methane destruction",IF(G5922="Incomplete-flare","methane destruction","methane capture"))</f>
        <v/>
      </c>
      <c r="P5922" s="63">
        <f>CONCATENATE(N5922," ",O5922)</f>
        <v/>
      </c>
      <c r="Q5922" s="101">
        <f>(J5922*About!$A$118/1000)*10^12</f>
        <v/>
      </c>
      <c r="R5922" s="102">
        <f>M5922/About!$B$130</f>
        <v/>
      </c>
    </row>
    <row r="5923">
      <c r="A5923" s="68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00">
        <f>IF(O5924="methane capture",TRUE,FALSE)</f>
        <v/>
      </c>
      <c r="M5923" s="100">
        <f>IF(L5923=TRUE,(K5923+'NPV Calcs'!$D$14)*About!$B$121,K5923*About!$B$121)</f>
        <v/>
      </c>
      <c r="N5923" s="100">
        <f>IF(F5923="Upstream","ngps - production","ngps - T&amp;D")</f>
        <v/>
      </c>
      <c r="O5923" s="100">
        <f>IF(ISNUMBER(SEARCH("flar",H5923)),"methane destruction",IF(G5923="Incomplete-flare","methane destruction","methane capture"))</f>
        <v/>
      </c>
      <c r="P5923" s="63">
        <f>CONCATENATE(N5923," ",O5923)</f>
        <v/>
      </c>
      <c r="Q5923" s="101">
        <f>(J5923*About!$A$118/1000)*10^12</f>
        <v/>
      </c>
      <c r="R5923" s="102">
        <f>M5923/About!$B$130</f>
        <v/>
      </c>
    </row>
    <row r="5924">
      <c r="A5924" s="68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00">
        <f>IF(O5925="methane capture",TRUE,FALSE)</f>
        <v/>
      </c>
      <c r="M5924" s="100">
        <f>IF(L5924=TRUE,(K5924+'NPV Calcs'!$D$14)*About!$B$121,K5924*About!$B$121)</f>
        <v/>
      </c>
      <c r="N5924" s="100">
        <f>IF(F5924="Upstream","ngps - production","ngps - T&amp;D")</f>
        <v/>
      </c>
      <c r="O5924" s="100">
        <f>IF(ISNUMBER(SEARCH("flar",H5924)),"methane destruction",IF(G5924="Incomplete-flare","methane destruction","methane capture"))</f>
        <v/>
      </c>
      <c r="P5924" s="63">
        <f>CONCATENATE(N5924," ",O5924)</f>
        <v/>
      </c>
      <c r="Q5924" s="101">
        <f>(J5924*About!$A$118/1000)*10^12</f>
        <v/>
      </c>
      <c r="R5924" s="102">
        <f>M5924/About!$B$130</f>
        <v/>
      </c>
    </row>
    <row r="5925">
      <c r="A5925" s="68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00">
        <f>IF(O5926="methane capture",TRUE,FALSE)</f>
        <v/>
      </c>
      <c r="M5925" s="100">
        <f>IF(L5925=TRUE,(K5925+'NPV Calcs'!$D$14)*About!$B$121,K5925*About!$B$121)</f>
        <v/>
      </c>
      <c r="N5925" s="100">
        <f>IF(F5925="Upstream","ngps - production","ngps - T&amp;D")</f>
        <v/>
      </c>
      <c r="O5925" s="100">
        <f>IF(ISNUMBER(SEARCH("flar",H5925)),"methane destruction",IF(G5925="Incomplete-flare","methane destruction","methane capture"))</f>
        <v/>
      </c>
      <c r="P5925" s="63">
        <f>CONCATENATE(N5925," ",O5925)</f>
        <v/>
      </c>
      <c r="Q5925" s="101">
        <f>(J5925*About!$A$118/1000)*10^12</f>
        <v/>
      </c>
      <c r="R5925" s="102">
        <f>M5925/About!$B$130</f>
        <v/>
      </c>
    </row>
    <row r="5926">
      <c r="A5926" s="68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00">
        <f>IF(O5927="methane capture",TRUE,FALSE)</f>
        <v/>
      </c>
      <c r="M5926" s="100">
        <f>IF(L5926=TRUE,(K5926+'NPV Calcs'!$D$14)*About!$B$121,K5926*About!$B$121)</f>
        <v/>
      </c>
      <c r="N5926" s="100">
        <f>IF(F5926="Upstream","ngps - production","ngps - T&amp;D")</f>
        <v/>
      </c>
      <c r="O5926" s="100">
        <f>IF(ISNUMBER(SEARCH("flar",H5926)),"methane destruction",IF(G5926="Incomplete-flare","methane destruction","methane capture"))</f>
        <v/>
      </c>
      <c r="P5926" s="63">
        <f>CONCATENATE(N5926," ",O5926)</f>
        <v/>
      </c>
      <c r="Q5926" s="101">
        <f>(J5926*About!$A$118/1000)*10^12</f>
        <v/>
      </c>
      <c r="R5926" s="102">
        <f>M5926/About!$B$130</f>
        <v/>
      </c>
    </row>
    <row r="5927">
      <c r="A5927" s="68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00">
        <f>IF(O5928="methane capture",TRUE,FALSE)</f>
        <v/>
      </c>
      <c r="M5927" s="100">
        <f>IF(L5927=TRUE,(K5927+'NPV Calcs'!$D$14)*About!$B$121,K5927*About!$B$121)</f>
        <v/>
      </c>
      <c r="N5927" s="100">
        <f>IF(F5927="Upstream","ngps - production","ngps - T&amp;D")</f>
        <v/>
      </c>
      <c r="O5927" s="100">
        <f>IF(ISNUMBER(SEARCH("flar",H5927)),"methane destruction",IF(G5927="Incomplete-flare","methane destruction","methane capture"))</f>
        <v/>
      </c>
      <c r="P5927" s="63">
        <f>CONCATENATE(N5927," ",O5927)</f>
        <v/>
      </c>
      <c r="Q5927" s="101">
        <f>(J5927*About!$A$118/1000)*10^12</f>
        <v/>
      </c>
      <c r="R5927" s="102">
        <f>M5927/About!$B$130</f>
        <v/>
      </c>
    </row>
    <row r="5928">
      <c r="A5928" s="68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00">
        <f>IF(O5929="methane capture",TRUE,FALSE)</f>
        <v/>
      </c>
      <c r="M5928" s="100">
        <f>IF(L5928=TRUE,(K5928+'NPV Calcs'!$D$14)*About!$B$121,K5928*About!$B$121)</f>
        <v/>
      </c>
      <c r="N5928" s="100">
        <f>IF(F5928="Upstream","ngps - production","ngps - T&amp;D")</f>
        <v/>
      </c>
      <c r="O5928" s="100">
        <f>IF(ISNUMBER(SEARCH("flar",H5928)),"methane destruction",IF(G5928="Incomplete-flare","methane destruction","methane capture"))</f>
        <v/>
      </c>
      <c r="P5928" s="63">
        <f>CONCATENATE(N5928," ",O5928)</f>
        <v/>
      </c>
      <c r="Q5928" s="101">
        <f>(J5928*About!$A$118/1000)*10^12</f>
        <v/>
      </c>
      <c r="R5928" s="102">
        <f>M5928/About!$B$130</f>
        <v/>
      </c>
    </row>
    <row r="5929">
      <c r="A5929" s="68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00">
        <f>IF(O5930="methane capture",TRUE,FALSE)</f>
        <v/>
      </c>
      <c r="M5929" s="100">
        <f>IF(L5929=TRUE,(K5929+'NPV Calcs'!$D$14)*About!$B$121,K5929*About!$B$121)</f>
        <v/>
      </c>
      <c r="N5929" s="100">
        <f>IF(F5929="Upstream","ngps - production","ngps - T&amp;D")</f>
        <v/>
      </c>
      <c r="O5929" s="100">
        <f>IF(ISNUMBER(SEARCH("flar",H5929)),"methane destruction",IF(G5929="Incomplete-flare","methane destruction","methane capture"))</f>
        <v/>
      </c>
      <c r="P5929" s="63">
        <f>CONCATENATE(N5929," ",O5929)</f>
        <v/>
      </c>
      <c r="Q5929" s="101">
        <f>(J5929*About!$A$118/1000)*10^12</f>
        <v/>
      </c>
      <c r="R5929" s="102">
        <f>M5929/About!$B$130</f>
        <v/>
      </c>
    </row>
    <row r="5930">
      <c r="A5930" s="68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00">
        <f>IF(O5931="methane capture",TRUE,FALSE)</f>
        <v/>
      </c>
      <c r="M5930" s="100">
        <f>IF(L5930=TRUE,(K5930+'NPV Calcs'!$D$14)*About!$B$121,K5930*About!$B$121)</f>
        <v/>
      </c>
      <c r="N5930" s="100">
        <f>IF(F5930="Upstream","ngps - production","ngps - T&amp;D")</f>
        <v/>
      </c>
      <c r="O5930" s="100">
        <f>IF(ISNUMBER(SEARCH("flar",H5930)),"methane destruction",IF(G5930="Incomplete-flare","methane destruction","methane capture"))</f>
        <v/>
      </c>
      <c r="P5930" s="63">
        <f>CONCATENATE(N5930," ",O5930)</f>
        <v/>
      </c>
      <c r="Q5930" s="101">
        <f>(J5930*About!$A$118/1000)*10^12</f>
        <v/>
      </c>
      <c r="R5930" s="102">
        <f>M5930/About!$B$130</f>
        <v/>
      </c>
    </row>
    <row r="5931">
      <c r="A5931" s="68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00">
        <f>IF(O5932="methane capture",TRUE,FALSE)</f>
        <v/>
      </c>
      <c r="M5931" s="100">
        <f>IF(L5931=TRUE,(K5931+'NPV Calcs'!$D$14)*About!$B$121,K5931*About!$B$121)</f>
        <v/>
      </c>
      <c r="N5931" s="100">
        <f>IF(F5931="Upstream","ngps - production","ngps - T&amp;D")</f>
        <v/>
      </c>
      <c r="O5931" s="100">
        <f>IF(ISNUMBER(SEARCH("flar",H5931)),"methane destruction",IF(G5931="Incomplete-flare","methane destruction","methane capture"))</f>
        <v/>
      </c>
      <c r="P5931" s="63">
        <f>CONCATENATE(N5931," ",O5931)</f>
        <v/>
      </c>
      <c r="Q5931" s="101">
        <f>(J5931*About!$A$118/1000)*10^12</f>
        <v/>
      </c>
      <c r="R5931" s="102">
        <f>M5931/About!$B$130</f>
        <v/>
      </c>
    </row>
    <row r="5932">
      <c r="A5932" s="68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00">
        <f>IF(O5933="methane capture",TRUE,FALSE)</f>
        <v/>
      </c>
      <c r="M5932" s="100">
        <f>IF(L5932=TRUE,(K5932+'NPV Calcs'!$D$14)*About!$B$121,K5932*About!$B$121)</f>
        <v/>
      </c>
      <c r="N5932" s="100">
        <f>IF(F5932="Upstream","ngps - production","ngps - T&amp;D")</f>
        <v/>
      </c>
      <c r="O5932" s="100">
        <f>IF(ISNUMBER(SEARCH("flar",H5932)),"methane destruction",IF(G5932="Incomplete-flare","methane destruction","methane capture"))</f>
        <v/>
      </c>
      <c r="P5932" s="63">
        <f>CONCATENATE(N5932," ",O5932)</f>
        <v/>
      </c>
      <c r="Q5932" s="101">
        <f>(J5932*About!$A$118/1000)*10^12</f>
        <v/>
      </c>
      <c r="R5932" s="102">
        <f>M5932/About!$B$130</f>
        <v/>
      </c>
    </row>
    <row r="5933">
      <c r="A5933" s="68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00">
        <f>IF(O5934="methane capture",TRUE,FALSE)</f>
        <v/>
      </c>
      <c r="M5933" s="100">
        <f>IF(L5933=TRUE,(K5933+'NPV Calcs'!$D$14)*About!$B$121,K5933*About!$B$121)</f>
        <v/>
      </c>
      <c r="N5933" s="100">
        <f>IF(F5933="Upstream","ngps - production","ngps - T&amp;D")</f>
        <v/>
      </c>
      <c r="O5933" s="100">
        <f>IF(ISNUMBER(SEARCH("flar",H5933)),"methane destruction",IF(G5933="Incomplete-flare","methane destruction","methane capture"))</f>
        <v/>
      </c>
      <c r="P5933" s="63">
        <f>CONCATENATE(N5933," ",O5933)</f>
        <v/>
      </c>
      <c r="Q5933" s="101">
        <f>(J5933*About!$A$118/1000)*10^12</f>
        <v/>
      </c>
      <c r="R5933" s="102">
        <f>M5933/About!$B$130</f>
        <v/>
      </c>
    </row>
    <row r="5934">
      <c r="A5934" s="68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00">
        <f>IF(O5935="methane capture",TRUE,FALSE)</f>
        <v/>
      </c>
      <c r="M5934" s="100">
        <f>IF(L5934=TRUE,(K5934+'NPV Calcs'!$D$14)*About!$B$121,K5934*About!$B$121)</f>
        <v/>
      </c>
      <c r="N5934" s="100">
        <f>IF(F5934="Upstream","ngps - production","ngps - T&amp;D")</f>
        <v/>
      </c>
      <c r="O5934" s="100">
        <f>IF(ISNUMBER(SEARCH("flar",H5934)),"methane destruction",IF(G5934="Incomplete-flare","methane destruction","methane capture"))</f>
        <v/>
      </c>
      <c r="P5934" s="63">
        <f>CONCATENATE(N5934," ",O5934)</f>
        <v/>
      </c>
      <c r="Q5934" s="101">
        <f>(J5934*About!$A$118/1000)*10^12</f>
        <v/>
      </c>
      <c r="R5934" s="102">
        <f>M5934/About!$B$130</f>
        <v/>
      </c>
    </row>
    <row r="5935">
      <c r="A5935" s="68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00">
        <f>IF(O5936="methane capture",TRUE,FALSE)</f>
        <v/>
      </c>
      <c r="M5935" s="100">
        <f>IF(L5935=TRUE,(K5935+'NPV Calcs'!$D$14)*About!$B$121,K5935*About!$B$121)</f>
        <v/>
      </c>
      <c r="N5935" s="100">
        <f>IF(F5935="Upstream","ngps - production","ngps - T&amp;D")</f>
        <v/>
      </c>
      <c r="O5935" s="100">
        <f>IF(ISNUMBER(SEARCH("flar",H5935)),"methane destruction",IF(G5935="Incomplete-flare","methane destruction","methane capture"))</f>
        <v/>
      </c>
      <c r="P5935" s="63">
        <f>CONCATENATE(N5935," ",O5935)</f>
        <v/>
      </c>
      <c r="Q5935" s="101">
        <f>(J5935*About!$A$118/1000)*10^12</f>
        <v/>
      </c>
      <c r="R5935" s="102">
        <f>M5935/About!$B$130</f>
        <v/>
      </c>
    </row>
    <row r="5936">
      <c r="A5936" s="68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00">
        <f>IF(O5937="methane capture",TRUE,FALSE)</f>
        <v/>
      </c>
      <c r="M5936" s="100">
        <f>IF(L5936=TRUE,(K5936+'NPV Calcs'!$D$14)*About!$B$121,K5936*About!$B$121)</f>
        <v/>
      </c>
      <c r="N5936" s="100">
        <f>IF(F5936="Upstream","ngps - production","ngps - T&amp;D")</f>
        <v/>
      </c>
      <c r="O5936" s="100">
        <f>IF(ISNUMBER(SEARCH("flar",H5936)),"methane destruction",IF(G5936="Incomplete-flare","methane destruction","methane capture"))</f>
        <v/>
      </c>
      <c r="P5936" s="63">
        <f>CONCATENATE(N5936," ",O5936)</f>
        <v/>
      </c>
      <c r="Q5936" s="101">
        <f>(J5936*About!$A$118/1000)*10^12</f>
        <v/>
      </c>
      <c r="R5936" s="102">
        <f>M5936/About!$B$130</f>
        <v/>
      </c>
    </row>
    <row r="5937">
      <c r="A5937" s="68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00">
        <f>IF(O5938="methane capture",TRUE,FALSE)</f>
        <v/>
      </c>
      <c r="M5937" s="100">
        <f>IF(L5937=TRUE,(K5937+'NPV Calcs'!$D$14)*About!$B$121,K5937*About!$B$121)</f>
        <v/>
      </c>
      <c r="N5937" s="100">
        <f>IF(F5937="Upstream","ngps - production","ngps - T&amp;D")</f>
        <v/>
      </c>
      <c r="O5937" s="100">
        <f>IF(ISNUMBER(SEARCH("flar",H5937)),"methane destruction",IF(G5937="Incomplete-flare","methane destruction","methane capture"))</f>
        <v/>
      </c>
      <c r="P5937" s="63">
        <f>CONCATENATE(N5937," ",O5937)</f>
        <v/>
      </c>
      <c r="Q5937" s="101">
        <f>(J5937*About!$A$118/1000)*10^12</f>
        <v/>
      </c>
      <c r="R5937" s="102">
        <f>M5937/About!$B$130</f>
        <v/>
      </c>
    </row>
    <row r="5938">
      <c r="A5938" s="68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00">
        <f>IF(O5939="methane capture",TRUE,FALSE)</f>
        <v/>
      </c>
      <c r="M5938" s="100">
        <f>IF(L5938=TRUE,(K5938+'NPV Calcs'!$D$14)*About!$B$121,K5938*About!$B$121)</f>
        <v/>
      </c>
      <c r="N5938" s="100">
        <f>IF(F5938="Upstream","ngps - production","ngps - T&amp;D")</f>
        <v/>
      </c>
      <c r="O5938" s="100">
        <f>IF(ISNUMBER(SEARCH("flar",H5938)),"methane destruction",IF(G5938="Incomplete-flare","methane destruction","methane capture"))</f>
        <v/>
      </c>
      <c r="P5938" s="63">
        <f>CONCATENATE(N5938," ",O5938)</f>
        <v/>
      </c>
      <c r="Q5938" s="101">
        <f>(J5938*About!$A$118/1000)*10^12</f>
        <v/>
      </c>
      <c r="R5938" s="102">
        <f>M5938/About!$B$130</f>
        <v/>
      </c>
    </row>
    <row r="5939">
      <c r="A5939" s="68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00">
        <f>IF(O5940="methane capture",TRUE,FALSE)</f>
        <v/>
      </c>
      <c r="M5939" s="100">
        <f>IF(L5939=TRUE,(K5939+'NPV Calcs'!$D$14)*About!$B$121,K5939*About!$B$121)</f>
        <v/>
      </c>
      <c r="N5939" s="100">
        <f>IF(F5939="Upstream","ngps - production","ngps - T&amp;D")</f>
        <v/>
      </c>
      <c r="O5939" s="100">
        <f>IF(ISNUMBER(SEARCH("flar",H5939)),"methane destruction",IF(G5939="Incomplete-flare","methane destruction","methane capture"))</f>
        <v/>
      </c>
      <c r="P5939" s="63">
        <f>CONCATENATE(N5939," ",O5939)</f>
        <v/>
      </c>
      <c r="Q5939" s="101">
        <f>(J5939*About!$A$118/1000)*10^12</f>
        <v/>
      </c>
      <c r="R5939" s="102">
        <f>M5939/About!$B$130</f>
        <v/>
      </c>
    </row>
    <row r="5940">
      <c r="A5940" s="68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00">
        <f>IF(O5941="methane capture",TRUE,FALSE)</f>
        <v/>
      </c>
      <c r="M5940" s="100">
        <f>IF(L5940=TRUE,(K5940+'NPV Calcs'!$D$14)*About!$B$121,K5940*About!$B$121)</f>
        <v/>
      </c>
      <c r="N5940" s="100">
        <f>IF(F5940="Upstream","ngps - production","ngps - T&amp;D")</f>
        <v/>
      </c>
      <c r="O5940" s="100">
        <f>IF(ISNUMBER(SEARCH("flar",H5940)),"methane destruction",IF(G5940="Incomplete-flare","methane destruction","methane capture"))</f>
        <v/>
      </c>
      <c r="P5940" s="63">
        <f>CONCATENATE(N5940," ",O5940)</f>
        <v/>
      </c>
      <c r="Q5940" s="101">
        <f>(J5940*About!$A$118/1000)*10^12</f>
        <v/>
      </c>
      <c r="R5940" s="102">
        <f>M5940/About!$B$130</f>
        <v/>
      </c>
    </row>
    <row r="5941">
      <c r="A5941" s="68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00">
        <f>IF(O5942="methane capture",TRUE,FALSE)</f>
        <v/>
      </c>
      <c r="M5941" s="100">
        <f>IF(L5941=TRUE,(K5941+'NPV Calcs'!$D$14)*About!$B$121,K5941*About!$B$121)</f>
        <v/>
      </c>
      <c r="N5941" s="100">
        <f>IF(F5941="Upstream","ngps - production","ngps - T&amp;D")</f>
        <v/>
      </c>
      <c r="O5941" s="100">
        <f>IF(ISNUMBER(SEARCH("flar",H5941)),"methane destruction",IF(G5941="Incomplete-flare","methane destruction","methane capture"))</f>
        <v/>
      </c>
      <c r="P5941" s="63">
        <f>CONCATENATE(N5941," ",O5941)</f>
        <v/>
      </c>
      <c r="Q5941" s="101">
        <f>(J5941*About!$A$118/1000)*10^12</f>
        <v/>
      </c>
      <c r="R5941" s="102">
        <f>M5941/About!$B$130</f>
        <v/>
      </c>
    </row>
    <row r="5942">
      <c r="A5942" s="68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00">
        <f>IF(O5943="methane capture",TRUE,FALSE)</f>
        <v/>
      </c>
      <c r="M5942" s="100">
        <f>IF(L5942=TRUE,(K5942+'NPV Calcs'!$D$14)*About!$B$121,K5942*About!$B$121)</f>
        <v/>
      </c>
      <c r="N5942" s="100">
        <f>IF(F5942="Upstream","ngps - production","ngps - T&amp;D")</f>
        <v/>
      </c>
      <c r="O5942" s="100">
        <f>IF(ISNUMBER(SEARCH("flar",H5942)),"methane destruction",IF(G5942="Incomplete-flare","methane destruction","methane capture"))</f>
        <v/>
      </c>
      <c r="P5942" s="63">
        <f>CONCATENATE(N5942," ",O5942)</f>
        <v/>
      </c>
      <c r="Q5942" s="101">
        <f>(J5942*About!$A$118/1000)*10^12</f>
        <v/>
      </c>
      <c r="R5942" s="102">
        <f>M5942/About!$B$130</f>
        <v/>
      </c>
    </row>
    <row r="5943">
      <c r="A5943" s="68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00">
        <f>IF(O5944="methane capture",TRUE,FALSE)</f>
        <v/>
      </c>
      <c r="M5943" s="100">
        <f>IF(L5943=TRUE,(K5943+'NPV Calcs'!$D$14)*About!$B$121,K5943*About!$B$121)</f>
        <v/>
      </c>
      <c r="N5943" s="100">
        <f>IF(F5943="Upstream","ngps - production","ngps - T&amp;D")</f>
        <v/>
      </c>
      <c r="O5943" s="100">
        <f>IF(ISNUMBER(SEARCH("flar",H5943)),"methane destruction",IF(G5943="Incomplete-flare","methane destruction","methane capture"))</f>
        <v/>
      </c>
      <c r="P5943" s="63">
        <f>CONCATENATE(N5943," ",O5943)</f>
        <v/>
      </c>
      <c r="Q5943" s="101">
        <f>(J5943*About!$A$118/1000)*10^12</f>
        <v/>
      </c>
      <c r="R5943" s="102">
        <f>M5943/About!$B$130</f>
        <v/>
      </c>
    </row>
    <row r="5944">
      <c r="A5944" s="68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00">
        <f>IF(O5945="methane capture",TRUE,FALSE)</f>
        <v/>
      </c>
      <c r="M5944" s="100">
        <f>IF(L5944=TRUE,(K5944+'NPV Calcs'!$D$14)*About!$B$121,K5944*About!$B$121)</f>
        <v/>
      </c>
      <c r="N5944" s="100">
        <f>IF(F5944="Upstream","ngps - production","ngps - T&amp;D")</f>
        <v/>
      </c>
      <c r="O5944" s="100">
        <f>IF(ISNUMBER(SEARCH("flar",H5944)),"methane destruction",IF(G5944="Incomplete-flare","methane destruction","methane capture"))</f>
        <v/>
      </c>
      <c r="P5944" s="63">
        <f>CONCATENATE(N5944," ",O5944)</f>
        <v/>
      </c>
      <c r="Q5944" s="101">
        <f>(J5944*About!$A$118/1000)*10^12</f>
        <v/>
      </c>
      <c r="R5944" s="102">
        <f>M5944/About!$B$130</f>
        <v/>
      </c>
    </row>
    <row r="5945">
      <c r="A5945" s="68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00">
        <f>IF(O5946="methane capture",TRUE,FALSE)</f>
        <v/>
      </c>
      <c r="M5945" s="100">
        <f>IF(L5945=TRUE,(K5945+'NPV Calcs'!$D$14)*About!$B$121,K5945*About!$B$121)</f>
        <v/>
      </c>
      <c r="N5945" s="100">
        <f>IF(F5945="Upstream","ngps - production","ngps - T&amp;D")</f>
        <v/>
      </c>
      <c r="O5945" s="100">
        <f>IF(ISNUMBER(SEARCH("flar",H5945)),"methane destruction",IF(G5945="Incomplete-flare","methane destruction","methane capture"))</f>
        <v/>
      </c>
      <c r="P5945" s="63">
        <f>CONCATENATE(N5945," ",O5945)</f>
        <v/>
      </c>
      <c r="Q5945" s="101">
        <f>(J5945*About!$A$118/1000)*10^12</f>
        <v/>
      </c>
      <c r="R5945" s="102">
        <f>M5945/About!$B$130</f>
        <v/>
      </c>
    </row>
    <row r="5946">
      <c r="A5946" s="68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00">
        <f>IF(O5947="methane capture",TRUE,FALSE)</f>
        <v/>
      </c>
      <c r="M5946" s="100">
        <f>IF(L5946=TRUE,(K5946+'NPV Calcs'!$D$14)*About!$B$121,K5946*About!$B$121)</f>
        <v/>
      </c>
      <c r="N5946" s="100">
        <f>IF(F5946="Upstream","ngps - production","ngps - T&amp;D")</f>
        <v/>
      </c>
      <c r="O5946" s="100">
        <f>IF(ISNUMBER(SEARCH("flar",H5946)),"methane destruction",IF(G5946="Incomplete-flare","methane destruction","methane capture"))</f>
        <v/>
      </c>
      <c r="P5946" s="63">
        <f>CONCATENATE(N5946," ",O5946)</f>
        <v/>
      </c>
      <c r="Q5946" s="101">
        <f>(J5946*About!$A$118/1000)*10^12</f>
        <v/>
      </c>
      <c r="R5946" s="102">
        <f>M5946/About!$B$130</f>
        <v/>
      </c>
    </row>
    <row r="5947">
      <c r="A5947" s="68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00">
        <f>IF(O5948="methane capture",TRUE,FALSE)</f>
        <v/>
      </c>
      <c r="M5947" s="100">
        <f>IF(L5947=TRUE,(K5947+'NPV Calcs'!$D$14)*About!$B$121,K5947*About!$B$121)</f>
        <v/>
      </c>
      <c r="N5947" s="100">
        <f>IF(F5947="Upstream","ngps - production","ngps - T&amp;D")</f>
        <v/>
      </c>
      <c r="O5947" s="100">
        <f>IF(ISNUMBER(SEARCH("flar",H5947)),"methane destruction",IF(G5947="Incomplete-flare","methane destruction","methane capture"))</f>
        <v/>
      </c>
      <c r="P5947" s="63">
        <f>CONCATENATE(N5947," ",O5947)</f>
        <v/>
      </c>
      <c r="Q5947" s="101">
        <f>(J5947*About!$A$118/1000)*10^12</f>
        <v/>
      </c>
      <c r="R5947" s="102">
        <f>M5947/About!$B$130</f>
        <v/>
      </c>
    </row>
    <row r="5948">
      <c r="A5948" s="68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00">
        <f>IF(O5949="methane capture",TRUE,FALSE)</f>
        <v/>
      </c>
      <c r="M5948" s="100">
        <f>IF(L5948=TRUE,(K5948+'NPV Calcs'!$D$14)*About!$B$121,K5948*About!$B$121)</f>
        <v/>
      </c>
      <c r="N5948" s="100">
        <f>IF(F5948="Upstream","ngps - production","ngps - T&amp;D")</f>
        <v/>
      </c>
      <c r="O5948" s="100">
        <f>IF(ISNUMBER(SEARCH("flar",H5948)),"methane destruction",IF(G5948="Incomplete-flare","methane destruction","methane capture"))</f>
        <v/>
      </c>
      <c r="P5948" s="63">
        <f>CONCATENATE(N5948," ",O5948)</f>
        <v/>
      </c>
      <c r="Q5948" s="101">
        <f>(J5948*About!$A$118/1000)*10^12</f>
        <v/>
      </c>
      <c r="R5948" s="102">
        <f>M5948/About!$B$130</f>
        <v/>
      </c>
    </row>
    <row r="5949">
      <c r="A5949" s="68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00">
        <f>IF(O5950="methane capture",TRUE,FALSE)</f>
        <v/>
      </c>
      <c r="M5949" s="100">
        <f>IF(L5949=TRUE,(K5949+'NPV Calcs'!$D$14)*About!$B$121,K5949*About!$B$121)</f>
        <v/>
      </c>
      <c r="N5949" s="100">
        <f>IF(F5949="Upstream","ngps - production","ngps - T&amp;D")</f>
        <v/>
      </c>
      <c r="O5949" s="100">
        <f>IF(ISNUMBER(SEARCH("flar",H5949)),"methane destruction",IF(G5949="Incomplete-flare","methane destruction","methane capture"))</f>
        <v/>
      </c>
      <c r="P5949" s="63">
        <f>CONCATENATE(N5949," ",O5949)</f>
        <v/>
      </c>
      <c r="Q5949" s="101">
        <f>(J5949*About!$A$118/1000)*10^12</f>
        <v/>
      </c>
      <c r="R5949" s="102">
        <f>M5949/About!$B$130</f>
        <v/>
      </c>
    </row>
    <row r="5950">
      <c r="A5950" s="68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00">
        <f>IF(O5951="methane capture",TRUE,FALSE)</f>
        <v/>
      </c>
      <c r="M5950" s="100">
        <f>IF(L5950=TRUE,(K5950+'NPV Calcs'!$D$14)*About!$B$121,K5950*About!$B$121)</f>
        <v/>
      </c>
      <c r="N5950" s="100">
        <f>IF(F5950="Upstream","ngps - production","ngps - T&amp;D")</f>
        <v/>
      </c>
      <c r="O5950" s="100">
        <f>IF(ISNUMBER(SEARCH("flar",H5950)),"methane destruction",IF(G5950="Incomplete-flare","methane destruction","methane capture"))</f>
        <v/>
      </c>
      <c r="P5950" s="63">
        <f>CONCATENATE(N5950," ",O5950)</f>
        <v/>
      </c>
      <c r="Q5950" s="101">
        <f>(J5950*About!$A$118/1000)*10^12</f>
        <v/>
      </c>
      <c r="R5950" s="102">
        <f>M5950/About!$B$130</f>
        <v/>
      </c>
    </row>
    <row r="5951">
      <c r="A5951" s="68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00">
        <f>IF(O5952="methane capture",TRUE,FALSE)</f>
        <v/>
      </c>
      <c r="M5951" s="100">
        <f>IF(L5951=TRUE,(K5951+'NPV Calcs'!$D$14)*About!$B$121,K5951*About!$B$121)</f>
        <v/>
      </c>
      <c r="N5951" s="100">
        <f>IF(F5951="Upstream","ngps - production","ngps - T&amp;D")</f>
        <v/>
      </c>
      <c r="O5951" s="100">
        <f>IF(ISNUMBER(SEARCH("flar",H5951)),"methane destruction",IF(G5951="Incomplete-flare","methane destruction","methane capture"))</f>
        <v/>
      </c>
      <c r="P5951" s="63">
        <f>CONCATENATE(N5951," ",O5951)</f>
        <v/>
      </c>
      <c r="Q5951" s="101">
        <f>(J5951*About!$A$118/1000)*10^12</f>
        <v/>
      </c>
      <c r="R5951" s="102">
        <f>M5951/About!$B$130</f>
        <v/>
      </c>
    </row>
    <row r="5952">
      <c r="A5952" s="68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00">
        <f>IF(O5953="methane capture",TRUE,FALSE)</f>
        <v/>
      </c>
      <c r="M5952" s="100">
        <f>IF(L5952=TRUE,(K5952+'NPV Calcs'!$D$14)*About!$B$121,K5952*About!$B$121)</f>
        <v/>
      </c>
      <c r="N5952" s="100">
        <f>IF(F5952="Upstream","ngps - production","ngps - T&amp;D")</f>
        <v/>
      </c>
      <c r="O5952" s="100">
        <f>IF(ISNUMBER(SEARCH("flar",H5952)),"methane destruction",IF(G5952="Incomplete-flare","methane destruction","methane capture"))</f>
        <v/>
      </c>
      <c r="P5952" s="63">
        <f>CONCATENATE(N5952," ",O5952)</f>
        <v/>
      </c>
      <c r="Q5952" s="101">
        <f>(J5952*About!$A$118/1000)*10^12</f>
        <v/>
      </c>
      <c r="R5952" s="102">
        <f>M5952/About!$B$130</f>
        <v/>
      </c>
    </row>
    <row r="5953">
      <c r="A5953" s="68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00">
        <f>IF(O5954="methane capture",TRUE,FALSE)</f>
        <v/>
      </c>
      <c r="M5953" s="100">
        <f>IF(L5953=TRUE,(K5953+'NPV Calcs'!$D$14)*About!$B$121,K5953*About!$B$121)</f>
        <v/>
      </c>
      <c r="N5953" s="100">
        <f>IF(F5953="Upstream","ngps - production","ngps - T&amp;D")</f>
        <v/>
      </c>
      <c r="O5953" s="100">
        <f>IF(ISNUMBER(SEARCH("flar",H5953)),"methane destruction",IF(G5953="Incomplete-flare","methane destruction","methane capture"))</f>
        <v/>
      </c>
      <c r="P5953" s="63">
        <f>CONCATENATE(N5953," ",O5953)</f>
        <v/>
      </c>
      <c r="Q5953" s="101">
        <f>(J5953*About!$A$118/1000)*10^12</f>
        <v/>
      </c>
      <c r="R5953" s="102">
        <f>M5953/About!$B$130</f>
        <v/>
      </c>
    </row>
    <row r="5954">
      <c r="A5954" s="68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00">
        <f>IF(O5955="methane capture",TRUE,FALSE)</f>
        <v/>
      </c>
      <c r="M5954" s="100">
        <f>IF(L5954=TRUE,(K5954+'NPV Calcs'!$D$14)*About!$B$121,K5954*About!$B$121)</f>
        <v/>
      </c>
      <c r="N5954" s="100">
        <f>IF(F5954="Upstream","ngps - production","ngps - T&amp;D")</f>
        <v/>
      </c>
      <c r="O5954" s="100">
        <f>IF(ISNUMBER(SEARCH("flar",H5954)),"methane destruction",IF(G5954="Incomplete-flare","methane destruction","methane capture"))</f>
        <v/>
      </c>
      <c r="P5954" s="63">
        <f>CONCATENATE(N5954," ",O5954)</f>
        <v/>
      </c>
      <c r="Q5954" s="101">
        <f>(J5954*About!$A$118/1000)*10^12</f>
        <v/>
      </c>
      <c r="R5954" s="102">
        <f>M5954/About!$B$130</f>
        <v/>
      </c>
    </row>
    <row r="5955">
      <c r="A5955" s="68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00">
        <f>IF(O5956="methane capture",TRUE,FALSE)</f>
        <v/>
      </c>
      <c r="M5955" s="100">
        <f>IF(L5955=TRUE,(K5955+'NPV Calcs'!$D$14)*About!$B$121,K5955*About!$B$121)</f>
        <v/>
      </c>
      <c r="N5955" s="100">
        <f>IF(F5955="Upstream","ngps - production","ngps - T&amp;D")</f>
        <v/>
      </c>
      <c r="O5955" s="100">
        <f>IF(ISNUMBER(SEARCH("flar",H5955)),"methane destruction",IF(G5955="Incomplete-flare","methane destruction","methane capture"))</f>
        <v/>
      </c>
      <c r="P5955" s="63">
        <f>CONCATENATE(N5955," ",O5955)</f>
        <v/>
      </c>
      <c r="Q5955" s="101">
        <f>(J5955*About!$A$118/1000)*10^12</f>
        <v/>
      </c>
      <c r="R5955" s="102">
        <f>M5955/About!$B$130</f>
        <v/>
      </c>
    </row>
    <row r="5956">
      <c r="A5956" s="68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00">
        <f>IF(O5957="methane capture",TRUE,FALSE)</f>
        <v/>
      </c>
      <c r="M5956" s="100">
        <f>IF(L5956=TRUE,(K5956+'NPV Calcs'!$D$14)*About!$B$121,K5956*About!$B$121)</f>
        <v/>
      </c>
      <c r="N5956" s="100">
        <f>IF(F5956="Upstream","ngps - production","ngps - T&amp;D")</f>
        <v/>
      </c>
      <c r="O5956" s="100">
        <f>IF(ISNUMBER(SEARCH("flar",H5956)),"methane destruction",IF(G5956="Incomplete-flare","methane destruction","methane capture"))</f>
        <v/>
      </c>
      <c r="P5956" s="63">
        <f>CONCATENATE(N5956," ",O5956)</f>
        <v/>
      </c>
      <c r="Q5956" s="101">
        <f>(J5956*About!$A$118/1000)*10^12</f>
        <v/>
      </c>
      <c r="R5956" s="102">
        <f>M5956/About!$B$130</f>
        <v/>
      </c>
    </row>
    <row r="5957">
      <c r="A5957" s="68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00">
        <f>IF(O5958="methane capture",TRUE,FALSE)</f>
        <v/>
      </c>
      <c r="M5957" s="100">
        <f>IF(L5957=TRUE,(K5957+'NPV Calcs'!$D$14)*About!$B$121,K5957*About!$B$121)</f>
        <v/>
      </c>
      <c r="N5957" s="100">
        <f>IF(F5957="Upstream","ngps - production","ngps - T&amp;D")</f>
        <v/>
      </c>
      <c r="O5957" s="100">
        <f>IF(ISNUMBER(SEARCH("flar",H5957)),"methane destruction",IF(G5957="Incomplete-flare","methane destruction","methane capture"))</f>
        <v/>
      </c>
      <c r="P5957" s="63">
        <f>CONCATENATE(N5957," ",O5957)</f>
        <v/>
      </c>
      <c r="Q5957" s="101">
        <f>(J5957*About!$A$118/1000)*10^12</f>
        <v/>
      </c>
      <c r="R5957" s="102">
        <f>M5957/About!$B$130</f>
        <v/>
      </c>
    </row>
    <row r="5958">
      <c r="A5958" s="68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00">
        <f>IF(O5959="methane capture",TRUE,FALSE)</f>
        <v/>
      </c>
      <c r="M5958" s="100">
        <f>IF(L5958=TRUE,(K5958+'NPV Calcs'!$D$14)*About!$B$121,K5958*About!$B$121)</f>
        <v/>
      </c>
      <c r="N5958" s="100">
        <f>IF(F5958="Upstream","ngps - production","ngps - T&amp;D")</f>
        <v/>
      </c>
      <c r="O5958" s="100">
        <f>IF(ISNUMBER(SEARCH("flar",H5958)),"methane destruction",IF(G5958="Incomplete-flare","methane destruction","methane capture"))</f>
        <v/>
      </c>
      <c r="P5958" s="63">
        <f>CONCATENATE(N5958," ",O5958)</f>
        <v/>
      </c>
      <c r="Q5958" s="101">
        <f>(J5958*About!$A$118/1000)*10^12</f>
        <v/>
      </c>
      <c r="R5958" s="102">
        <f>M5958/About!$B$130</f>
        <v/>
      </c>
    </row>
    <row r="5959">
      <c r="A5959" s="68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00">
        <f>IF(O5960="methane capture",TRUE,FALSE)</f>
        <v/>
      </c>
      <c r="M5959" s="100">
        <f>IF(L5959=TRUE,(K5959+'NPV Calcs'!$D$14)*About!$B$121,K5959*About!$B$121)</f>
        <v/>
      </c>
      <c r="N5959" s="100">
        <f>IF(F5959="Upstream","ngps - production","ngps - T&amp;D")</f>
        <v/>
      </c>
      <c r="O5959" s="100">
        <f>IF(ISNUMBER(SEARCH("flar",H5959)),"methane destruction",IF(G5959="Incomplete-flare","methane destruction","methane capture"))</f>
        <v/>
      </c>
      <c r="P5959" s="63">
        <f>CONCATENATE(N5959," ",O5959)</f>
        <v/>
      </c>
      <c r="Q5959" s="101">
        <f>(J5959*About!$A$118/1000)*10^12</f>
        <v/>
      </c>
      <c r="R5959" s="102">
        <f>M5959/About!$B$130</f>
        <v/>
      </c>
    </row>
    <row r="5960">
      <c r="A5960" s="68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00">
        <f>IF(O5961="methane capture",TRUE,FALSE)</f>
        <v/>
      </c>
      <c r="M5960" s="100">
        <f>IF(L5960=TRUE,(K5960+'NPV Calcs'!$D$14)*About!$B$121,K5960*About!$B$121)</f>
        <v/>
      </c>
      <c r="N5960" s="100">
        <f>IF(F5960="Upstream","ngps - production","ngps - T&amp;D")</f>
        <v/>
      </c>
      <c r="O5960" s="100">
        <f>IF(ISNUMBER(SEARCH("flar",H5960)),"methane destruction",IF(G5960="Incomplete-flare","methane destruction","methane capture"))</f>
        <v/>
      </c>
      <c r="P5960" s="63">
        <f>CONCATENATE(N5960," ",O5960)</f>
        <v/>
      </c>
      <c r="Q5960" s="101">
        <f>(J5960*About!$A$118/1000)*10^12</f>
        <v/>
      </c>
      <c r="R5960" s="102">
        <f>M5960/About!$B$130</f>
        <v/>
      </c>
    </row>
    <row r="5961">
      <c r="A5961" s="68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00">
        <f>IF(O5962="methane capture",TRUE,FALSE)</f>
        <v/>
      </c>
      <c r="M5961" s="100">
        <f>IF(L5961=TRUE,(K5961+'NPV Calcs'!$D$14)*About!$B$121,K5961*About!$B$121)</f>
        <v/>
      </c>
      <c r="N5961" s="100">
        <f>IF(F5961="Upstream","ngps - production","ngps - T&amp;D")</f>
        <v/>
      </c>
      <c r="O5961" s="100">
        <f>IF(ISNUMBER(SEARCH("flar",H5961)),"methane destruction",IF(G5961="Incomplete-flare","methane destruction","methane capture"))</f>
        <v/>
      </c>
      <c r="P5961" s="63">
        <f>CONCATENATE(N5961," ",O5961)</f>
        <v/>
      </c>
      <c r="Q5961" s="101">
        <f>(J5961*About!$A$118/1000)*10^12</f>
        <v/>
      </c>
      <c r="R5961" s="102">
        <f>M5961/About!$B$130</f>
        <v/>
      </c>
    </row>
    <row r="5962">
      <c r="A5962" s="68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00">
        <f>IF(O5963="methane capture",TRUE,FALSE)</f>
        <v/>
      </c>
      <c r="M5962" s="100">
        <f>IF(L5962=TRUE,(K5962+'NPV Calcs'!$D$14)*About!$B$121,K5962*About!$B$121)</f>
        <v/>
      </c>
      <c r="N5962" s="100">
        <f>IF(F5962="Upstream","ngps - production","ngps - T&amp;D")</f>
        <v/>
      </c>
      <c r="O5962" s="100">
        <f>IF(ISNUMBER(SEARCH("flar",H5962)),"methane destruction",IF(G5962="Incomplete-flare","methane destruction","methane capture"))</f>
        <v/>
      </c>
      <c r="P5962" s="63">
        <f>CONCATENATE(N5962," ",O5962)</f>
        <v/>
      </c>
      <c r="Q5962" s="101">
        <f>(J5962*About!$A$118/1000)*10^12</f>
        <v/>
      </c>
      <c r="R5962" s="102">
        <f>M5962/About!$B$130</f>
        <v/>
      </c>
    </row>
    <row r="5963">
      <c r="A5963" s="68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00">
        <f>IF(O5964="methane capture",TRUE,FALSE)</f>
        <v/>
      </c>
      <c r="M5963" s="100">
        <f>IF(L5963=TRUE,(K5963+'NPV Calcs'!$D$14)*About!$B$121,K5963*About!$B$121)</f>
        <v/>
      </c>
      <c r="N5963" s="100">
        <f>IF(F5963="Upstream","ngps - production","ngps - T&amp;D")</f>
        <v/>
      </c>
      <c r="O5963" s="100">
        <f>IF(ISNUMBER(SEARCH("flar",H5963)),"methane destruction",IF(G5963="Incomplete-flare","methane destruction","methane capture"))</f>
        <v/>
      </c>
      <c r="P5963" s="63">
        <f>CONCATENATE(N5963," ",O5963)</f>
        <v/>
      </c>
      <c r="Q5963" s="101">
        <f>(J5963*About!$A$118/1000)*10^12</f>
        <v/>
      </c>
      <c r="R5963" s="102">
        <f>M5963/About!$B$130</f>
        <v/>
      </c>
    </row>
    <row r="5964">
      <c r="A5964" s="68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00">
        <f>IF(O5965="methane capture",TRUE,FALSE)</f>
        <v/>
      </c>
      <c r="M5964" s="100">
        <f>IF(L5964=TRUE,(K5964+'NPV Calcs'!$D$14)*About!$B$121,K5964*About!$B$121)</f>
        <v/>
      </c>
      <c r="N5964" s="100">
        <f>IF(F5964="Upstream","ngps - production","ngps - T&amp;D")</f>
        <v/>
      </c>
      <c r="O5964" s="100">
        <f>IF(ISNUMBER(SEARCH("flar",H5964)),"methane destruction",IF(G5964="Incomplete-flare","methane destruction","methane capture"))</f>
        <v/>
      </c>
      <c r="P5964" s="63">
        <f>CONCATENATE(N5964," ",O5964)</f>
        <v/>
      </c>
      <c r="Q5964" s="101">
        <f>(J5964*About!$A$118/1000)*10^12</f>
        <v/>
      </c>
      <c r="R5964" s="102">
        <f>M5964/About!$B$130</f>
        <v/>
      </c>
    </row>
    <row r="5965">
      <c r="A5965" s="68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00">
        <f>IF(O5966="methane capture",TRUE,FALSE)</f>
        <v/>
      </c>
      <c r="M5965" s="100">
        <f>IF(L5965=TRUE,(K5965+'NPV Calcs'!$D$14)*About!$B$121,K5965*About!$B$121)</f>
        <v/>
      </c>
      <c r="N5965" s="100">
        <f>IF(F5965="Upstream","ngps - production","ngps - T&amp;D")</f>
        <v/>
      </c>
      <c r="O5965" s="100">
        <f>IF(ISNUMBER(SEARCH("flar",H5965)),"methane destruction",IF(G5965="Incomplete-flare","methane destruction","methane capture"))</f>
        <v/>
      </c>
      <c r="P5965" s="63">
        <f>CONCATENATE(N5965," ",O5965)</f>
        <v/>
      </c>
      <c r="Q5965" s="101">
        <f>(J5965*About!$A$118/1000)*10^12</f>
        <v/>
      </c>
      <c r="R5965" s="102">
        <f>M5965/About!$B$130</f>
        <v/>
      </c>
    </row>
    <row r="5966">
      <c r="A5966" s="68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00">
        <f>IF(O5967="methane capture",TRUE,FALSE)</f>
        <v/>
      </c>
      <c r="M5966" s="100">
        <f>IF(L5966=TRUE,(K5966+'NPV Calcs'!$D$14)*About!$B$121,K5966*About!$B$121)</f>
        <v/>
      </c>
      <c r="N5966" s="100">
        <f>IF(F5966="Upstream","ngps - production","ngps - T&amp;D")</f>
        <v/>
      </c>
      <c r="O5966" s="100">
        <f>IF(ISNUMBER(SEARCH("flar",H5966)),"methane destruction",IF(G5966="Incomplete-flare","methane destruction","methane capture"))</f>
        <v/>
      </c>
      <c r="P5966" s="63">
        <f>CONCATENATE(N5966," ",O5966)</f>
        <v/>
      </c>
      <c r="Q5966" s="101">
        <f>(J5966*About!$A$118/1000)*10^12</f>
        <v/>
      </c>
      <c r="R5966" s="102">
        <f>M5966/About!$B$130</f>
        <v/>
      </c>
    </row>
    <row r="5967">
      <c r="A5967" s="68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00">
        <f>IF(O5968="methane capture",TRUE,FALSE)</f>
        <v/>
      </c>
      <c r="M5967" s="100">
        <f>IF(L5967=TRUE,(K5967+'NPV Calcs'!$D$14)*About!$B$121,K5967*About!$B$121)</f>
        <v/>
      </c>
      <c r="N5967" s="100">
        <f>IF(F5967="Upstream","ngps - production","ngps - T&amp;D")</f>
        <v/>
      </c>
      <c r="O5967" s="100">
        <f>IF(ISNUMBER(SEARCH("flar",H5967)),"methane destruction",IF(G5967="Incomplete-flare","methane destruction","methane capture"))</f>
        <v/>
      </c>
      <c r="P5967" s="63">
        <f>CONCATENATE(N5967," ",O5967)</f>
        <v/>
      </c>
      <c r="Q5967" s="101">
        <f>(J5967*About!$A$118/1000)*10^12</f>
        <v/>
      </c>
      <c r="R5967" s="102">
        <f>M5967/About!$B$130</f>
        <v/>
      </c>
    </row>
    <row r="5968">
      <c r="A5968" s="68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00">
        <f>IF(O5969="methane capture",TRUE,FALSE)</f>
        <v/>
      </c>
      <c r="M5968" s="100">
        <f>IF(L5968=TRUE,(K5968+'NPV Calcs'!$D$14)*About!$B$121,K5968*About!$B$121)</f>
        <v/>
      </c>
      <c r="N5968" s="100">
        <f>IF(F5968="Upstream","ngps - production","ngps - T&amp;D")</f>
        <v/>
      </c>
      <c r="O5968" s="100">
        <f>IF(ISNUMBER(SEARCH("flar",H5968)),"methane destruction",IF(G5968="Incomplete-flare","methane destruction","methane capture"))</f>
        <v/>
      </c>
      <c r="P5968" s="63">
        <f>CONCATENATE(N5968," ",O5968)</f>
        <v/>
      </c>
      <c r="Q5968" s="101">
        <f>(J5968*About!$A$118/1000)*10^12</f>
        <v/>
      </c>
      <c r="R5968" s="102">
        <f>M5968/About!$B$130</f>
        <v/>
      </c>
    </row>
    <row r="5969">
      <c r="A5969" s="68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00">
        <f>IF(O5970="methane capture",TRUE,FALSE)</f>
        <v/>
      </c>
      <c r="M5969" s="100">
        <f>IF(L5969=TRUE,(K5969+'NPV Calcs'!$D$14)*About!$B$121,K5969*About!$B$121)</f>
        <v/>
      </c>
      <c r="N5969" s="100">
        <f>IF(F5969="Upstream","ngps - production","ngps - T&amp;D")</f>
        <v/>
      </c>
      <c r="O5969" s="100">
        <f>IF(ISNUMBER(SEARCH("flar",H5969)),"methane destruction",IF(G5969="Incomplete-flare","methane destruction","methane capture"))</f>
        <v/>
      </c>
      <c r="P5969" s="63">
        <f>CONCATENATE(N5969," ",O5969)</f>
        <v/>
      </c>
      <c r="Q5969" s="101">
        <f>(J5969*About!$A$118/1000)*10^12</f>
        <v/>
      </c>
      <c r="R5969" s="102">
        <f>M5969/About!$B$130</f>
        <v/>
      </c>
    </row>
    <row r="5970">
      <c r="A5970" s="68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00">
        <f>IF(O5971="methane capture",TRUE,FALSE)</f>
        <v/>
      </c>
      <c r="M5970" s="100">
        <f>IF(L5970=TRUE,(K5970+'NPV Calcs'!$D$14)*About!$B$121,K5970*About!$B$121)</f>
        <v/>
      </c>
      <c r="N5970" s="100">
        <f>IF(F5970="Upstream","ngps - production","ngps - T&amp;D")</f>
        <v/>
      </c>
      <c r="O5970" s="100">
        <f>IF(ISNUMBER(SEARCH("flar",H5970)),"methane destruction",IF(G5970="Incomplete-flare","methane destruction","methane capture"))</f>
        <v/>
      </c>
      <c r="P5970" s="63">
        <f>CONCATENATE(N5970," ",O5970)</f>
        <v/>
      </c>
      <c r="Q5970" s="101">
        <f>(J5970*About!$A$118/1000)*10^12</f>
        <v/>
      </c>
      <c r="R5970" s="102">
        <f>M5970/About!$B$130</f>
        <v/>
      </c>
    </row>
    <row r="5971">
      <c r="A5971" s="68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00">
        <f>IF(O5972="methane capture",TRUE,FALSE)</f>
        <v/>
      </c>
      <c r="M5971" s="100">
        <f>IF(L5971=TRUE,(K5971+'NPV Calcs'!$D$14)*About!$B$121,K5971*About!$B$121)</f>
        <v/>
      </c>
      <c r="N5971" s="100">
        <f>IF(F5971="Upstream","ngps - production","ngps - T&amp;D")</f>
        <v/>
      </c>
      <c r="O5971" s="100">
        <f>IF(ISNUMBER(SEARCH("flar",H5971)),"methane destruction",IF(G5971="Incomplete-flare","methane destruction","methane capture"))</f>
        <v/>
      </c>
      <c r="P5971" s="63">
        <f>CONCATENATE(N5971," ",O5971)</f>
        <v/>
      </c>
      <c r="Q5971" s="101">
        <f>(J5971*About!$A$118/1000)*10^12</f>
        <v/>
      </c>
      <c r="R5971" s="102">
        <f>M5971/About!$B$130</f>
        <v/>
      </c>
    </row>
    <row r="5972">
      <c r="A5972" s="68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00">
        <f>IF(O5973="methane capture",TRUE,FALSE)</f>
        <v/>
      </c>
      <c r="M5972" s="100">
        <f>IF(L5972=TRUE,(K5972+'NPV Calcs'!$D$14)*About!$B$121,K5972*About!$B$121)</f>
        <v/>
      </c>
      <c r="N5972" s="100">
        <f>IF(F5972="Upstream","ngps - production","ngps - T&amp;D")</f>
        <v/>
      </c>
      <c r="O5972" s="100">
        <f>IF(ISNUMBER(SEARCH("flar",H5972)),"methane destruction",IF(G5972="Incomplete-flare","methane destruction","methane capture"))</f>
        <v/>
      </c>
      <c r="P5972" s="63">
        <f>CONCATENATE(N5972," ",O5972)</f>
        <v/>
      </c>
      <c r="Q5972" s="101">
        <f>(J5972*About!$A$118/1000)*10^12</f>
        <v/>
      </c>
      <c r="R5972" s="102">
        <f>M5972/About!$B$130</f>
        <v/>
      </c>
    </row>
    <row r="5973">
      <c r="A5973" s="68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00">
        <f>IF(O5974="methane capture",TRUE,FALSE)</f>
        <v/>
      </c>
      <c r="M5973" s="100">
        <f>IF(L5973=TRUE,(K5973+'NPV Calcs'!$D$14)*About!$B$121,K5973*About!$B$121)</f>
        <v/>
      </c>
      <c r="N5973" s="100">
        <f>IF(F5973="Upstream","ngps - production","ngps - T&amp;D")</f>
        <v/>
      </c>
      <c r="O5973" s="100">
        <f>IF(ISNUMBER(SEARCH("flar",H5973)),"methane destruction",IF(G5973="Incomplete-flare","methane destruction","methane capture"))</f>
        <v/>
      </c>
      <c r="P5973" s="63">
        <f>CONCATENATE(N5973," ",O5973)</f>
        <v/>
      </c>
      <c r="Q5973" s="101">
        <f>(J5973*About!$A$118/1000)*10^12</f>
        <v/>
      </c>
      <c r="R5973" s="102">
        <f>M5973/About!$B$130</f>
        <v/>
      </c>
    </row>
    <row r="5974">
      <c r="A5974" s="68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00">
        <f>IF(O5975="methane capture",TRUE,FALSE)</f>
        <v/>
      </c>
      <c r="M5974" s="100">
        <f>IF(L5974=TRUE,(K5974+'NPV Calcs'!$D$14)*About!$B$121,K5974*About!$B$121)</f>
        <v/>
      </c>
      <c r="N5974" s="100">
        <f>IF(F5974="Upstream","ngps - production","ngps - T&amp;D")</f>
        <v/>
      </c>
      <c r="O5974" s="100">
        <f>IF(ISNUMBER(SEARCH("flar",H5974)),"methane destruction",IF(G5974="Incomplete-flare","methane destruction","methane capture"))</f>
        <v/>
      </c>
      <c r="P5974" s="63">
        <f>CONCATENATE(N5974," ",O5974)</f>
        <v/>
      </c>
      <c r="Q5974" s="101">
        <f>(J5974*About!$A$118/1000)*10^12</f>
        <v/>
      </c>
      <c r="R5974" s="102">
        <f>M5974/About!$B$130</f>
        <v/>
      </c>
    </row>
    <row r="5975">
      <c r="A5975" s="68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00">
        <f>IF(O5976="methane capture",TRUE,FALSE)</f>
        <v/>
      </c>
      <c r="M5975" s="100">
        <f>IF(L5975=TRUE,(K5975+'NPV Calcs'!$D$14)*About!$B$121,K5975*About!$B$121)</f>
        <v/>
      </c>
      <c r="N5975" s="100">
        <f>IF(F5975="Upstream","ngps - production","ngps - T&amp;D")</f>
        <v/>
      </c>
      <c r="O5975" s="100">
        <f>IF(ISNUMBER(SEARCH("flar",H5975)),"methane destruction",IF(G5975="Incomplete-flare","methane destruction","methane capture"))</f>
        <v/>
      </c>
      <c r="P5975" s="63">
        <f>CONCATENATE(N5975," ",O5975)</f>
        <v/>
      </c>
      <c r="Q5975" s="101">
        <f>(J5975*About!$A$118/1000)*10^12</f>
        <v/>
      </c>
      <c r="R5975" s="102">
        <f>M5975/About!$B$130</f>
        <v/>
      </c>
    </row>
    <row r="5976">
      <c r="A5976" s="68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00">
        <f>IF(O5977="methane capture",TRUE,FALSE)</f>
        <v/>
      </c>
      <c r="M5976" s="100">
        <f>IF(L5976=TRUE,(K5976+'NPV Calcs'!$D$14)*About!$B$121,K5976*About!$B$121)</f>
        <v/>
      </c>
      <c r="N5976" s="100">
        <f>IF(F5976="Upstream","ngps - production","ngps - T&amp;D")</f>
        <v/>
      </c>
      <c r="O5976" s="100">
        <f>IF(ISNUMBER(SEARCH("flar",H5976)),"methane destruction",IF(G5976="Incomplete-flare","methane destruction","methane capture"))</f>
        <v/>
      </c>
      <c r="P5976" s="63">
        <f>CONCATENATE(N5976," ",O5976)</f>
        <v/>
      </c>
      <c r="Q5976" s="101">
        <f>(J5976*About!$A$118/1000)*10^12</f>
        <v/>
      </c>
      <c r="R5976" s="102">
        <f>M5976/About!$B$130</f>
        <v/>
      </c>
    </row>
    <row r="5977">
      <c r="A5977" s="68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00">
        <f>IF(O5978="methane capture",TRUE,FALSE)</f>
        <v/>
      </c>
      <c r="M5977" s="100">
        <f>IF(L5977=TRUE,(K5977+'NPV Calcs'!$D$14)*About!$B$121,K5977*About!$B$121)</f>
        <v/>
      </c>
      <c r="N5977" s="100">
        <f>IF(F5977="Upstream","ngps - production","ngps - T&amp;D")</f>
        <v/>
      </c>
      <c r="O5977" s="100">
        <f>IF(ISNUMBER(SEARCH("flar",H5977)),"methane destruction",IF(G5977="Incomplete-flare","methane destruction","methane capture"))</f>
        <v/>
      </c>
      <c r="P5977" s="63">
        <f>CONCATENATE(N5977," ",O5977)</f>
        <v/>
      </c>
      <c r="Q5977" s="101">
        <f>(J5977*About!$A$118/1000)*10^12</f>
        <v/>
      </c>
      <c r="R5977" s="102">
        <f>M5977/About!$B$130</f>
        <v/>
      </c>
    </row>
    <row r="5978">
      <c r="A5978" s="68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00">
        <f>IF(O5979="methane capture",TRUE,FALSE)</f>
        <v/>
      </c>
      <c r="M5978" s="100">
        <f>IF(L5978=TRUE,(K5978+'NPV Calcs'!$D$14)*About!$B$121,K5978*About!$B$121)</f>
        <v/>
      </c>
      <c r="N5978" s="100">
        <f>IF(F5978="Upstream","ngps - production","ngps - T&amp;D")</f>
        <v/>
      </c>
      <c r="O5978" s="100">
        <f>IF(ISNUMBER(SEARCH("flar",H5978)),"methane destruction",IF(G5978="Incomplete-flare","methane destruction","methane capture"))</f>
        <v/>
      </c>
      <c r="P5978" s="63">
        <f>CONCATENATE(N5978," ",O5978)</f>
        <v/>
      </c>
      <c r="Q5978" s="101">
        <f>(J5978*About!$A$118/1000)*10^12</f>
        <v/>
      </c>
      <c r="R5978" s="102">
        <f>M5978/About!$B$130</f>
        <v/>
      </c>
    </row>
    <row r="5979">
      <c r="A5979" s="68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00">
        <f>IF(O5980="methane capture",TRUE,FALSE)</f>
        <v/>
      </c>
      <c r="M5979" s="100">
        <f>IF(L5979=TRUE,(K5979+'NPV Calcs'!$D$14)*About!$B$121,K5979*About!$B$121)</f>
        <v/>
      </c>
      <c r="N5979" s="100">
        <f>IF(F5979="Upstream","ngps - production","ngps - T&amp;D")</f>
        <v/>
      </c>
      <c r="O5979" s="100">
        <f>IF(ISNUMBER(SEARCH("flar",H5979)),"methane destruction",IF(G5979="Incomplete-flare","methane destruction","methane capture"))</f>
        <v/>
      </c>
      <c r="P5979" s="63">
        <f>CONCATENATE(N5979," ",O5979)</f>
        <v/>
      </c>
      <c r="Q5979" s="101">
        <f>(J5979*About!$A$118/1000)*10^12</f>
        <v/>
      </c>
      <c r="R5979" s="102">
        <f>M5979/About!$B$130</f>
        <v/>
      </c>
    </row>
    <row r="5980">
      <c r="A5980" s="68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00">
        <f>IF(O5981="methane capture",TRUE,FALSE)</f>
        <v/>
      </c>
      <c r="M5980" s="100">
        <f>IF(L5980=TRUE,(K5980+'NPV Calcs'!$D$14)*About!$B$121,K5980*About!$B$121)</f>
        <v/>
      </c>
      <c r="N5980" s="100">
        <f>IF(F5980="Upstream","ngps - production","ngps - T&amp;D")</f>
        <v/>
      </c>
      <c r="O5980" s="100">
        <f>IF(ISNUMBER(SEARCH("flar",H5980)),"methane destruction",IF(G5980="Incomplete-flare","methane destruction","methane capture"))</f>
        <v/>
      </c>
      <c r="P5980" s="63">
        <f>CONCATENATE(N5980," ",O5980)</f>
        <v/>
      </c>
      <c r="Q5980" s="101">
        <f>(J5980*About!$A$118/1000)*10^12</f>
        <v/>
      </c>
      <c r="R5980" s="102">
        <f>M5980/About!$B$130</f>
        <v/>
      </c>
    </row>
    <row r="5981">
      <c r="A5981" s="68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00">
        <f>IF(O5982="methane capture",TRUE,FALSE)</f>
        <v/>
      </c>
      <c r="M5981" s="100">
        <f>IF(L5981=TRUE,(K5981+'NPV Calcs'!$D$14)*About!$B$121,K5981*About!$B$121)</f>
        <v/>
      </c>
      <c r="N5981" s="100">
        <f>IF(F5981="Upstream","ngps - production","ngps - T&amp;D")</f>
        <v/>
      </c>
      <c r="O5981" s="100">
        <f>IF(ISNUMBER(SEARCH("flar",H5981)),"methane destruction",IF(G5981="Incomplete-flare","methane destruction","methane capture"))</f>
        <v/>
      </c>
      <c r="P5981" s="63">
        <f>CONCATENATE(N5981," ",O5981)</f>
        <v/>
      </c>
      <c r="Q5981" s="101">
        <f>(J5981*About!$A$118/1000)*10^12</f>
        <v/>
      </c>
      <c r="R5981" s="102">
        <f>M5981/About!$B$130</f>
        <v/>
      </c>
    </row>
    <row r="5982">
      <c r="A5982" s="68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00">
        <f>IF(O5983="methane capture",TRUE,FALSE)</f>
        <v/>
      </c>
      <c r="M5982" s="100">
        <f>IF(L5982=TRUE,(K5982+'NPV Calcs'!$D$14)*About!$B$121,K5982*About!$B$121)</f>
        <v/>
      </c>
      <c r="N5982" s="100">
        <f>IF(F5982="Upstream","ngps - production","ngps - T&amp;D")</f>
        <v/>
      </c>
      <c r="O5982" s="100">
        <f>IF(ISNUMBER(SEARCH("flar",H5982)),"methane destruction",IF(G5982="Incomplete-flare","methane destruction","methane capture"))</f>
        <v/>
      </c>
      <c r="P5982" s="63">
        <f>CONCATENATE(N5982," ",O5982)</f>
        <v/>
      </c>
      <c r="Q5982" s="101">
        <f>(J5982*About!$A$118/1000)*10^12</f>
        <v/>
      </c>
      <c r="R5982" s="102">
        <f>M5982/About!$B$130</f>
        <v/>
      </c>
    </row>
    <row r="5983">
      <c r="A5983" s="68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00">
        <f>IF(O5984="methane capture",TRUE,FALSE)</f>
        <v/>
      </c>
      <c r="M5983" s="100">
        <f>IF(L5983=TRUE,(K5983+'NPV Calcs'!$D$14)*About!$B$121,K5983*About!$B$121)</f>
        <v/>
      </c>
      <c r="N5983" s="100">
        <f>IF(F5983="Upstream","ngps - production","ngps - T&amp;D")</f>
        <v/>
      </c>
      <c r="O5983" s="100">
        <f>IF(ISNUMBER(SEARCH("flar",H5983)),"methane destruction",IF(G5983="Incomplete-flare","methane destruction","methane capture"))</f>
        <v/>
      </c>
      <c r="P5983" s="63">
        <f>CONCATENATE(N5983," ",O5983)</f>
        <v/>
      </c>
      <c r="Q5983" s="101">
        <f>(J5983*About!$A$118/1000)*10^12</f>
        <v/>
      </c>
      <c r="R5983" s="102">
        <f>M5983/About!$B$130</f>
        <v/>
      </c>
    </row>
    <row r="5984">
      <c r="A5984" s="68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00">
        <f>IF(O5985="methane capture",TRUE,FALSE)</f>
        <v/>
      </c>
      <c r="M5984" s="100">
        <f>IF(L5984=TRUE,(K5984+'NPV Calcs'!$D$14)*About!$B$121,K5984*About!$B$121)</f>
        <v/>
      </c>
      <c r="N5984" s="100">
        <f>IF(F5984="Upstream","ngps - production","ngps - T&amp;D")</f>
        <v/>
      </c>
      <c r="O5984" s="100">
        <f>IF(ISNUMBER(SEARCH("flar",H5984)),"methane destruction",IF(G5984="Incomplete-flare","methane destruction","methane capture"))</f>
        <v/>
      </c>
      <c r="P5984" s="63">
        <f>CONCATENATE(N5984," ",O5984)</f>
        <v/>
      </c>
      <c r="Q5984" s="101">
        <f>(J5984*About!$A$118/1000)*10^12</f>
        <v/>
      </c>
      <c r="R5984" s="102">
        <f>M5984/About!$B$130</f>
        <v/>
      </c>
    </row>
    <row r="5985">
      <c r="A5985" s="68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00">
        <f>IF(O5986="methane capture",TRUE,FALSE)</f>
        <v/>
      </c>
      <c r="M5985" s="100">
        <f>IF(L5985=TRUE,(K5985+'NPV Calcs'!$D$14)*About!$B$121,K5985*About!$B$121)</f>
        <v/>
      </c>
      <c r="N5985" s="100">
        <f>IF(F5985="Upstream","ngps - production","ngps - T&amp;D")</f>
        <v/>
      </c>
      <c r="O5985" s="100">
        <f>IF(ISNUMBER(SEARCH("flar",H5985)),"methane destruction",IF(G5985="Incomplete-flare","methane destruction","methane capture"))</f>
        <v/>
      </c>
      <c r="P5985" s="63">
        <f>CONCATENATE(N5985," ",O5985)</f>
        <v/>
      </c>
      <c r="Q5985" s="101">
        <f>(J5985*About!$A$118/1000)*10^12</f>
        <v/>
      </c>
      <c r="R5985" s="102">
        <f>M5985/About!$B$130</f>
        <v/>
      </c>
    </row>
    <row r="5986">
      <c r="A5986" s="68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00">
        <f>IF(O5987="methane capture",TRUE,FALSE)</f>
        <v/>
      </c>
      <c r="M5986" s="100">
        <f>IF(L5986=TRUE,(K5986+'NPV Calcs'!$D$14)*About!$B$121,K5986*About!$B$121)</f>
        <v/>
      </c>
      <c r="N5986" s="100">
        <f>IF(F5986="Upstream","ngps - production","ngps - T&amp;D")</f>
        <v/>
      </c>
      <c r="O5986" s="100">
        <f>IF(ISNUMBER(SEARCH("flar",H5986)),"methane destruction",IF(G5986="Incomplete-flare","methane destruction","methane capture"))</f>
        <v/>
      </c>
      <c r="P5986" s="63">
        <f>CONCATENATE(N5986," ",O5986)</f>
        <v/>
      </c>
      <c r="Q5986" s="101">
        <f>(J5986*About!$A$118/1000)*10^12</f>
        <v/>
      </c>
      <c r="R5986" s="102">
        <f>M5986/About!$B$130</f>
        <v/>
      </c>
    </row>
    <row r="5987">
      <c r="A5987" s="68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00">
        <f>IF(O5988="methane capture",TRUE,FALSE)</f>
        <v/>
      </c>
      <c r="M5987" s="100">
        <f>IF(L5987=TRUE,(K5987+'NPV Calcs'!$D$14)*About!$B$121,K5987*About!$B$121)</f>
        <v/>
      </c>
      <c r="N5987" s="100">
        <f>IF(F5987="Upstream","ngps - production","ngps - T&amp;D")</f>
        <v/>
      </c>
      <c r="O5987" s="100">
        <f>IF(ISNUMBER(SEARCH("flar",H5987)),"methane destruction",IF(G5987="Incomplete-flare","methane destruction","methane capture"))</f>
        <v/>
      </c>
      <c r="P5987" s="63">
        <f>CONCATENATE(N5987," ",O5987)</f>
        <v/>
      </c>
      <c r="Q5987" s="101">
        <f>(J5987*About!$A$118/1000)*10^12</f>
        <v/>
      </c>
      <c r="R5987" s="102">
        <f>M5987/About!$B$130</f>
        <v/>
      </c>
    </row>
    <row r="5988">
      <c r="A5988" s="68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00">
        <f>IF(O5989="methane capture",TRUE,FALSE)</f>
        <v/>
      </c>
      <c r="M5988" s="100">
        <f>IF(L5988=TRUE,(K5988+'NPV Calcs'!$D$14)*About!$B$121,K5988*About!$B$121)</f>
        <v/>
      </c>
      <c r="N5988" s="100">
        <f>IF(F5988="Upstream","ngps - production","ngps - T&amp;D")</f>
        <v/>
      </c>
      <c r="O5988" s="100">
        <f>IF(ISNUMBER(SEARCH("flar",H5988)),"methane destruction",IF(G5988="Incomplete-flare","methane destruction","methane capture"))</f>
        <v/>
      </c>
      <c r="P5988" s="63">
        <f>CONCATENATE(N5988," ",O5988)</f>
        <v/>
      </c>
      <c r="Q5988" s="101">
        <f>(J5988*About!$A$118/1000)*10^12</f>
        <v/>
      </c>
      <c r="R5988" s="102">
        <f>M5988/About!$B$130</f>
        <v/>
      </c>
    </row>
    <row r="5989">
      <c r="A5989" s="68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00">
        <f>IF(O5990="methane capture",TRUE,FALSE)</f>
        <v/>
      </c>
      <c r="M5989" s="100">
        <f>IF(L5989=TRUE,(K5989+'NPV Calcs'!$D$14)*About!$B$121,K5989*About!$B$121)</f>
        <v/>
      </c>
      <c r="N5989" s="100">
        <f>IF(F5989="Upstream","ngps - production","ngps - T&amp;D")</f>
        <v/>
      </c>
      <c r="O5989" s="100">
        <f>IF(ISNUMBER(SEARCH("flar",H5989)),"methane destruction",IF(G5989="Incomplete-flare","methane destruction","methane capture"))</f>
        <v/>
      </c>
      <c r="P5989" s="63">
        <f>CONCATENATE(N5989," ",O5989)</f>
        <v/>
      </c>
      <c r="Q5989" s="101">
        <f>(J5989*About!$A$118/1000)*10^12</f>
        <v/>
      </c>
      <c r="R5989" s="102">
        <f>M5989/About!$B$130</f>
        <v/>
      </c>
    </row>
    <row r="5990">
      <c r="A5990" s="68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00">
        <f>IF(O5991="methane capture",TRUE,FALSE)</f>
        <v/>
      </c>
      <c r="M5990" s="100">
        <f>IF(L5990=TRUE,(K5990+'NPV Calcs'!$D$14)*About!$B$121,K5990*About!$B$121)</f>
        <v/>
      </c>
      <c r="N5990" s="100">
        <f>IF(F5990="Upstream","ngps - production","ngps - T&amp;D")</f>
        <v/>
      </c>
      <c r="O5990" s="100">
        <f>IF(ISNUMBER(SEARCH("flar",H5990)),"methane destruction",IF(G5990="Incomplete-flare","methane destruction","methane capture"))</f>
        <v/>
      </c>
      <c r="P5990" s="63">
        <f>CONCATENATE(N5990," ",O5990)</f>
        <v/>
      </c>
      <c r="Q5990" s="101">
        <f>(J5990*About!$A$118/1000)*10^12</f>
        <v/>
      </c>
      <c r="R5990" s="102">
        <f>M5990/About!$B$130</f>
        <v/>
      </c>
    </row>
    <row r="5991">
      <c r="A5991" s="68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00">
        <f>IF(O5992="methane capture",TRUE,FALSE)</f>
        <v/>
      </c>
      <c r="M5991" s="100">
        <f>IF(L5991=TRUE,(K5991+'NPV Calcs'!$D$14)*About!$B$121,K5991*About!$B$121)</f>
        <v/>
      </c>
      <c r="N5991" s="100">
        <f>IF(F5991="Upstream","ngps - production","ngps - T&amp;D")</f>
        <v/>
      </c>
      <c r="O5991" s="100">
        <f>IF(ISNUMBER(SEARCH("flar",H5991)),"methane destruction",IF(G5991="Incomplete-flare","methane destruction","methane capture"))</f>
        <v/>
      </c>
      <c r="P5991" s="63">
        <f>CONCATENATE(N5991," ",O5991)</f>
        <v/>
      </c>
      <c r="Q5991" s="101">
        <f>(J5991*About!$A$118/1000)*10^12</f>
        <v/>
      </c>
      <c r="R5991" s="102">
        <f>M5991/About!$B$130</f>
        <v/>
      </c>
    </row>
    <row r="5992">
      <c r="A5992" s="68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00">
        <f>IF(O5993="methane capture",TRUE,FALSE)</f>
        <v/>
      </c>
      <c r="M5992" s="100">
        <f>IF(L5992=TRUE,(K5992+'NPV Calcs'!$D$14)*About!$B$121,K5992*About!$B$121)</f>
        <v/>
      </c>
      <c r="N5992" s="100">
        <f>IF(F5992="Upstream","ngps - production","ngps - T&amp;D")</f>
        <v/>
      </c>
      <c r="O5992" s="100">
        <f>IF(ISNUMBER(SEARCH("flar",H5992)),"methane destruction",IF(G5992="Incomplete-flare","methane destruction","methane capture"))</f>
        <v/>
      </c>
      <c r="P5992" s="63">
        <f>CONCATENATE(N5992," ",O5992)</f>
        <v/>
      </c>
      <c r="Q5992" s="101">
        <f>(J5992*About!$A$118/1000)*10^12</f>
        <v/>
      </c>
      <c r="R5992" s="102">
        <f>M5992/About!$B$130</f>
        <v/>
      </c>
    </row>
    <row r="5993">
      <c r="A5993" s="68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00">
        <f>IF(O5994="methane capture",TRUE,FALSE)</f>
        <v/>
      </c>
      <c r="M5993" s="100">
        <f>IF(L5993=TRUE,(K5993+'NPV Calcs'!$D$14)*About!$B$121,K5993*About!$B$121)</f>
        <v/>
      </c>
      <c r="N5993" s="100">
        <f>IF(F5993="Upstream","ngps - production","ngps - T&amp;D")</f>
        <v/>
      </c>
      <c r="O5993" s="100">
        <f>IF(ISNUMBER(SEARCH("flar",H5993)),"methane destruction",IF(G5993="Incomplete-flare","methane destruction","methane capture"))</f>
        <v/>
      </c>
      <c r="P5993" s="63">
        <f>CONCATENATE(N5993," ",O5993)</f>
        <v/>
      </c>
      <c r="Q5993" s="101">
        <f>(J5993*About!$A$118/1000)*10^12</f>
        <v/>
      </c>
      <c r="R5993" s="102">
        <f>M5993/About!$B$130</f>
        <v/>
      </c>
    </row>
    <row r="5994">
      <c r="A5994" s="68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00">
        <f>IF(O5995="methane capture",TRUE,FALSE)</f>
        <v/>
      </c>
      <c r="M5994" s="100">
        <f>IF(L5994=TRUE,(K5994+'NPV Calcs'!$D$14)*About!$B$121,K5994*About!$B$121)</f>
        <v/>
      </c>
      <c r="N5994" s="100">
        <f>IF(F5994="Upstream","ngps - production","ngps - T&amp;D")</f>
        <v/>
      </c>
      <c r="O5994" s="100">
        <f>IF(ISNUMBER(SEARCH("flar",H5994)),"methane destruction",IF(G5994="Incomplete-flare","methane destruction","methane capture"))</f>
        <v/>
      </c>
      <c r="P5994" s="63">
        <f>CONCATENATE(N5994," ",O5994)</f>
        <v/>
      </c>
      <c r="Q5994" s="101">
        <f>(J5994*About!$A$118/1000)*10^12</f>
        <v/>
      </c>
      <c r="R5994" s="102">
        <f>M5994/About!$B$130</f>
        <v/>
      </c>
    </row>
    <row r="5995">
      <c r="A5995" s="68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00">
        <f>IF(O5996="methane capture",TRUE,FALSE)</f>
        <v/>
      </c>
      <c r="M5995" s="100">
        <f>IF(L5995=TRUE,(K5995+'NPV Calcs'!$D$14)*About!$B$121,K5995*About!$B$121)</f>
        <v/>
      </c>
      <c r="N5995" s="100">
        <f>IF(F5995="Upstream","ngps - production","ngps - T&amp;D")</f>
        <v/>
      </c>
      <c r="O5995" s="100">
        <f>IF(ISNUMBER(SEARCH("flar",H5995)),"methane destruction",IF(G5995="Incomplete-flare","methane destruction","methane capture"))</f>
        <v/>
      </c>
      <c r="P5995" s="63">
        <f>CONCATENATE(N5995," ",O5995)</f>
        <v/>
      </c>
      <c r="Q5995" s="101">
        <f>(J5995*About!$A$118/1000)*10^12</f>
        <v/>
      </c>
      <c r="R5995" s="102">
        <f>M5995/About!$B$130</f>
        <v/>
      </c>
    </row>
    <row r="5996">
      <c r="A5996" s="68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00">
        <f>IF(O5997="methane capture",TRUE,FALSE)</f>
        <v/>
      </c>
      <c r="M5996" s="100">
        <f>IF(L5996=TRUE,(K5996+'NPV Calcs'!$D$14)*About!$B$121,K5996*About!$B$121)</f>
        <v/>
      </c>
      <c r="N5996" s="100">
        <f>IF(F5996="Upstream","ngps - production","ngps - T&amp;D")</f>
        <v/>
      </c>
      <c r="O5996" s="100">
        <f>IF(ISNUMBER(SEARCH("flar",H5996)),"methane destruction",IF(G5996="Incomplete-flare","methane destruction","methane capture"))</f>
        <v/>
      </c>
      <c r="P5996" s="63">
        <f>CONCATENATE(N5996," ",O5996)</f>
        <v/>
      </c>
      <c r="Q5996" s="101">
        <f>(J5996*About!$A$118/1000)*10^12</f>
        <v/>
      </c>
      <c r="R5996" s="102">
        <f>M5996/About!$B$130</f>
        <v/>
      </c>
    </row>
    <row r="5997">
      <c r="A5997" s="68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00">
        <f>IF(O5998="methane capture",TRUE,FALSE)</f>
        <v/>
      </c>
      <c r="M5997" s="100">
        <f>IF(L5997=TRUE,(K5997+'NPV Calcs'!$D$14)*About!$B$121,K5997*About!$B$121)</f>
        <v/>
      </c>
      <c r="N5997" s="100">
        <f>IF(F5997="Upstream","ngps - production","ngps - T&amp;D")</f>
        <v/>
      </c>
      <c r="O5997" s="100">
        <f>IF(ISNUMBER(SEARCH("flar",H5997)),"methane destruction",IF(G5997="Incomplete-flare","methane destruction","methane capture"))</f>
        <v/>
      </c>
      <c r="P5997" s="63">
        <f>CONCATENATE(N5997," ",O5997)</f>
        <v/>
      </c>
      <c r="Q5997" s="101">
        <f>(J5997*About!$A$118/1000)*10^12</f>
        <v/>
      </c>
      <c r="R5997" s="102">
        <f>M5997/About!$B$130</f>
        <v/>
      </c>
    </row>
    <row r="5998">
      <c r="A5998" s="68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00">
        <f>IF(O5999="methane capture",TRUE,FALSE)</f>
        <v/>
      </c>
      <c r="M5998" s="100">
        <f>IF(L5998=TRUE,(K5998+'NPV Calcs'!$D$14)*About!$B$121,K5998*About!$B$121)</f>
        <v/>
      </c>
      <c r="N5998" s="100">
        <f>IF(F5998="Upstream","ngps - production","ngps - T&amp;D")</f>
        <v/>
      </c>
      <c r="O5998" s="100">
        <f>IF(ISNUMBER(SEARCH("flar",H5998)),"methane destruction",IF(G5998="Incomplete-flare","methane destruction","methane capture"))</f>
        <v/>
      </c>
      <c r="P5998" s="63">
        <f>CONCATENATE(N5998," ",O5998)</f>
        <v/>
      </c>
      <c r="Q5998" s="101">
        <f>(J5998*About!$A$118/1000)*10^12</f>
        <v/>
      </c>
      <c r="R5998" s="102">
        <f>M5998/About!$B$130</f>
        <v/>
      </c>
    </row>
    <row r="5999">
      <c r="A5999" s="68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00">
        <f>IF(O6000="methane capture",TRUE,FALSE)</f>
        <v/>
      </c>
      <c r="M5999" s="100">
        <f>IF(L5999=TRUE,(K5999+'NPV Calcs'!$D$14)*About!$B$121,K5999*About!$B$121)</f>
        <v/>
      </c>
      <c r="N5999" s="100">
        <f>IF(F5999="Upstream","ngps - production","ngps - T&amp;D")</f>
        <v/>
      </c>
      <c r="O5999" s="100">
        <f>IF(ISNUMBER(SEARCH("flar",H5999)),"methane destruction",IF(G5999="Incomplete-flare","methane destruction","methane capture"))</f>
        <v/>
      </c>
      <c r="P5999" s="63">
        <f>CONCATENATE(N5999," ",O5999)</f>
        <v/>
      </c>
      <c r="Q5999" s="101">
        <f>(J5999*About!$A$118/1000)*10^12</f>
        <v/>
      </c>
      <c r="R5999" s="102">
        <f>M5999/About!$B$130</f>
        <v/>
      </c>
    </row>
    <row r="6000">
      <c r="A6000" s="68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00">
        <f>IF(O6001="methane capture",TRUE,FALSE)</f>
        <v/>
      </c>
      <c r="M6000" s="100">
        <f>IF(L6000=TRUE,(K6000+'NPV Calcs'!$D$14)*About!$B$121,K6000*About!$B$121)</f>
        <v/>
      </c>
      <c r="N6000" s="100">
        <f>IF(F6000="Upstream","ngps - production","ngps - T&amp;D")</f>
        <v/>
      </c>
      <c r="O6000" s="100">
        <f>IF(ISNUMBER(SEARCH("flar",H6000)),"methane destruction",IF(G6000="Incomplete-flare","methane destruction","methane capture"))</f>
        <v/>
      </c>
      <c r="P6000" s="63">
        <f>CONCATENATE(N6000," ",O6000)</f>
        <v/>
      </c>
      <c r="Q6000" s="101">
        <f>(J6000*About!$A$118/1000)*10^12</f>
        <v/>
      </c>
      <c r="R6000" s="102">
        <f>M6000/About!$B$130</f>
        <v/>
      </c>
    </row>
    <row r="6001">
      <c r="A6001" s="68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00">
        <f>IF(O6002="methane capture",TRUE,FALSE)</f>
        <v/>
      </c>
      <c r="M6001" s="100">
        <f>IF(L6001=TRUE,(K6001+'NPV Calcs'!$D$14)*About!$B$121,K6001*About!$B$121)</f>
        <v/>
      </c>
      <c r="N6001" s="100">
        <f>IF(F6001="Upstream","ngps - production","ngps - T&amp;D")</f>
        <v/>
      </c>
      <c r="O6001" s="100">
        <f>IF(ISNUMBER(SEARCH("flar",H6001)),"methane destruction",IF(G6001="Incomplete-flare","methane destruction","methane capture"))</f>
        <v/>
      </c>
      <c r="P6001" s="63">
        <f>CONCATENATE(N6001," ",O6001)</f>
        <v/>
      </c>
      <c r="Q6001" s="101">
        <f>(J6001*About!$A$118/1000)*10^12</f>
        <v/>
      </c>
      <c r="R6001" s="102">
        <f>M6001/About!$B$130</f>
        <v/>
      </c>
    </row>
    <row r="6002">
      <c r="A6002" s="68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00">
        <f>IF(O6003="methane capture",TRUE,FALSE)</f>
        <v/>
      </c>
      <c r="M6002" s="100">
        <f>IF(L6002=TRUE,(K6002+'NPV Calcs'!$D$14)*About!$B$121,K6002*About!$B$121)</f>
        <v/>
      </c>
      <c r="N6002" s="100">
        <f>IF(F6002="Upstream","ngps - production","ngps - T&amp;D")</f>
        <v/>
      </c>
      <c r="O6002" s="100">
        <f>IF(ISNUMBER(SEARCH("flar",H6002)),"methane destruction",IF(G6002="Incomplete-flare","methane destruction","methane capture"))</f>
        <v/>
      </c>
      <c r="P6002" s="63">
        <f>CONCATENATE(N6002," ",O6002)</f>
        <v/>
      </c>
      <c r="Q6002" s="101">
        <f>(J6002*About!$A$118/1000)*10^12</f>
        <v/>
      </c>
      <c r="R6002" s="102">
        <f>M6002/About!$B$130</f>
        <v/>
      </c>
    </row>
    <row r="6003">
      <c r="A6003" s="68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00">
        <f>IF(O6004="methane capture",TRUE,FALSE)</f>
        <v/>
      </c>
      <c r="M6003" s="100">
        <f>IF(L6003=TRUE,(K6003+'NPV Calcs'!$D$14)*About!$B$121,K6003*About!$B$121)</f>
        <v/>
      </c>
      <c r="N6003" s="100">
        <f>IF(F6003="Upstream","ngps - production","ngps - T&amp;D")</f>
        <v/>
      </c>
      <c r="O6003" s="100">
        <f>IF(ISNUMBER(SEARCH("flar",H6003)),"methane destruction",IF(G6003="Incomplete-flare","methane destruction","methane capture"))</f>
        <v/>
      </c>
      <c r="P6003" s="63">
        <f>CONCATENATE(N6003," ",O6003)</f>
        <v/>
      </c>
      <c r="Q6003" s="101">
        <f>(J6003*About!$A$118/1000)*10^12</f>
        <v/>
      </c>
      <c r="R6003" s="102">
        <f>M6003/About!$B$130</f>
        <v/>
      </c>
    </row>
    <row r="6004">
      <c r="A6004" s="68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00">
        <f>IF(O6005="methane capture",TRUE,FALSE)</f>
        <v/>
      </c>
      <c r="M6004" s="100">
        <f>IF(L6004=TRUE,(K6004+'NPV Calcs'!$D$14)*About!$B$121,K6004*About!$B$121)</f>
        <v/>
      </c>
      <c r="N6004" s="100">
        <f>IF(F6004="Upstream","ngps - production","ngps - T&amp;D")</f>
        <v/>
      </c>
      <c r="O6004" s="100">
        <f>IF(ISNUMBER(SEARCH("flar",H6004)),"methane destruction",IF(G6004="Incomplete-flare","methane destruction","methane capture"))</f>
        <v/>
      </c>
      <c r="P6004" s="63">
        <f>CONCATENATE(N6004," ",O6004)</f>
        <v/>
      </c>
      <c r="Q6004" s="101">
        <f>(J6004*About!$A$118/1000)*10^12</f>
        <v/>
      </c>
      <c r="R6004" s="102">
        <f>M6004/About!$B$130</f>
        <v/>
      </c>
    </row>
    <row r="6005">
      <c r="A6005" s="68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00">
        <f>IF(O6006="methane capture",TRUE,FALSE)</f>
        <v/>
      </c>
      <c r="M6005" s="100">
        <f>IF(L6005=TRUE,(K6005+'NPV Calcs'!$D$14)*About!$B$121,K6005*About!$B$121)</f>
        <v/>
      </c>
      <c r="N6005" s="100">
        <f>IF(F6005="Upstream","ngps - production","ngps - T&amp;D")</f>
        <v/>
      </c>
      <c r="O6005" s="100">
        <f>IF(ISNUMBER(SEARCH("flar",H6005)),"methane destruction",IF(G6005="Incomplete-flare","methane destruction","methane capture"))</f>
        <v/>
      </c>
      <c r="P6005" s="63">
        <f>CONCATENATE(N6005," ",O6005)</f>
        <v/>
      </c>
      <c r="Q6005" s="101">
        <f>(J6005*About!$A$118/1000)*10^12</f>
        <v/>
      </c>
      <c r="R6005" s="102">
        <f>M6005/About!$B$130</f>
        <v/>
      </c>
    </row>
    <row r="6006">
      <c r="A6006" s="68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00">
        <f>IF(O6007="methane capture",TRUE,FALSE)</f>
        <v/>
      </c>
      <c r="M6006" s="100">
        <f>IF(L6006=TRUE,(K6006+'NPV Calcs'!$D$14)*About!$B$121,K6006*About!$B$121)</f>
        <v/>
      </c>
      <c r="N6006" s="100">
        <f>IF(F6006="Upstream","ngps - production","ngps - T&amp;D")</f>
        <v/>
      </c>
      <c r="O6006" s="100">
        <f>IF(ISNUMBER(SEARCH("flar",H6006)),"methane destruction",IF(G6006="Incomplete-flare","methane destruction","methane capture"))</f>
        <v/>
      </c>
      <c r="P6006" s="63">
        <f>CONCATENATE(N6006," ",O6006)</f>
        <v/>
      </c>
      <c r="Q6006" s="101">
        <f>(J6006*About!$A$118/1000)*10^12</f>
        <v/>
      </c>
      <c r="R6006" s="102">
        <f>M6006/About!$B$130</f>
        <v/>
      </c>
    </row>
    <row r="6007">
      <c r="A6007" s="68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00">
        <f>IF(O6008="methane capture",TRUE,FALSE)</f>
        <v/>
      </c>
      <c r="M6007" s="100">
        <f>IF(L6007=TRUE,(K6007+'NPV Calcs'!$D$14)*About!$B$121,K6007*About!$B$121)</f>
        <v/>
      </c>
      <c r="N6007" s="100">
        <f>IF(F6007="Upstream","ngps - production","ngps - T&amp;D")</f>
        <v/>
      </c>
      <c r="O6007" s="100">
        <f>IF(ISNUMBER(SEARCH("flar",H6007)),"methane destruction",IF(G6007="Incomplete-flare","methane destruction","methane capture"))</f>
        <v/>
      </c>
      <c r="P6007" s="63">
        <f>CONCATENATE(N6007," ",O6007)</f>
        <v/>
      </c>
      <c r="Q6007" s="101">
        <f>(J6007*About!$A$118/1000)*10^12</f>
        <v/>
      </c>
      <c r="R6007" s="102">
        <f>M6007/About!$B$130</f>
        <v/>
      </c>
    </row>
    <row r="6008">
      <c r="A6008" s="68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00">
        <f>IF(O6009="methane capture",TRUE,FALSE)</f>
        <v/>
      </c>
      <c r="M6008" s="100">
        <f>IF(L6008=TRUE,(K6008+'NPV Calcs'!$D$14)*About!$B$121,K6008*About!$B$121)</f>
        <v/>
      </c>
      <c r="N6008" s="100">
        <f>IF(F6008="Upstream","ngps - production","ngps - T&amp;D")</f>
        <v/>
      </c>
      <c r="O6008" s="100">
        <f>IF(ISNUMBER(SEARCH("flar",H6008)),"methane destruction",IF(G6008="Incomplete-flare","methane destruction","methane capture"))</f>
        <v/>
      </c>
      <c r="P6008" s="63">
        <f>CONCATENATE(N6008," ",O6008)</f>
        <v/>
      </c>
      <c r="Q6008" s="101">
        <f>(J6008*About!$A$118/1000)*10^12</f>
        <v/>
      </c>
      <c r="R6008" s="102">
        <f>M6008/About!$B$130</f>
        <v/>
      </c>
    </row>
    <row r="6009">
      <c r="A6009" s="68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00">
        <f>IF(O6010="methane capture",TRUE,FALSE)</f>
        <v/>
      </c>
      <c r="M6009" s="100">
        <f>IF(L6009=TRUE,(K6009+'NPV Calcs'!$D$14)*About!$B$121,K6009*About!$B$121)</f>
        <v/>
      </c>
      <c r="N6009" s="100">
        <f>IF(F6009="Upstream","ngps - production","ngps - T&amp;D")</f>
        <v/>
      </c>
      <c r="O6009" s="100">
        <f>IF(ISNUMBER(SEARCH("flar",H6009)),"methane destruction",IF(G6009="Incomplete-flare","methane destruction","methane capture"))</f>
        <v/>
      </c>
      <c r="P6009" s="63">
        <f>CONCATENATE(N6009," ",O6009)</f>
        <v/>
      </c>
      <c r="Q6009" s="101">
        <f>(J6009*About!$A$118/1000)*10^12</f>
        <v/>
      </c>
      <c r="R6009" s="102">
        <f>M6009/About!$B$130</f>
        <v/>
      </c>
    </row>
    <row r="6010">
      <c r="A6010" s="68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00">
        <f>IF(O6011="methane capture",TRUE,FALSE)</f>
        <v/>
      </c>
      <c r="M6010" s="100">
        <f>IF(L6010=TRUE,(K6010+'NPV Calcs'!$D$14)*About!$B$121,K6010*About!$B$121)</f>
        <v/>
      </c>
      <c r="N6010" s="100">
        <f>IF(F6010="Upstream","ngps - production","ngps - T&amp;D")</f>
        <v/>
      </c>
      <c r="O6010" s="100">
        <f>IF(ISNUMBER(SEARCH("flar",H6010)),"methane destruction",IF(G6010="Incomplete-flare","methane destruction","methane capture"))</f>
        <v/>
      </c>
      <c r="P6010" s="63">
        <f>CONCATENATE(N6010," ",O6010)</f>
        <v/>
      </c>
      <c r="Q6010" s="101">
        <f>(J6010*About!$A$118/1000)*10^12</f>
        <v/>
      </c>
      <c r="R6010" s="102">
        <f>M6010/About!$B$130</f>
        <v/>
      </c>
    </row>
    <row r="6011">
      <c r="A6011" s="68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00">
        <f>IF(O6012="methane capture",TRUE,FALSE)</f>
        <v/>
      </c>
      <c r="M6011" s="100">
        <f>IF(L6011=TRUE,(K6011+'NPV Calcs'!$D$14)*About!$B$121,K6011*About!$B$121)</f>
        <v/>
      </c>
      <c r="N6011" s="100">
        <f>IF(F6011="Upstream","ngps - production","ngps - T&amp;D")</f>
        <v/>
      </c>
      <c r="O6011" s="100">
        <f>IF(ISNUMBER(SEARCH("flar",H6011)),"methane destruction",IF(G6011="Incomplete-flare","methane destruction","methane capture"))</f>
        <v/>
      </c>
      <c r="P6011" s="63">
        <f>CONCATENATE(N6011," ",O6011)</f>
        <v/>
      </c>
      <c r="Q6011" s="101">
        <f>(J6011*About!$A$118/1000)*10^12</f>
        <v/>
      </c>
      <c r="R6011" s="102">
        <f>M6011/About!$B$130</f>
        <v/>
      </c>
    </row>
    <row r="6012">
      <c r="A6012" s="68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00">
        <f>IF(O6013="methane capture",TRUE,FALSE)</f>
        <v/>
      </c>
      <c r="M6012" s="100">
        <f>IF(L6012=TRUE,(K6012+'NPV Calcs'!$D$14)*About!$B$121,K6012*About!$B$121)</f>
        <v/>
      </c>
      <c r="N6012" s="100">
        <f>IF(F6012="Upstream","ngps - production","ngps - T&amp;D")</f>
        <v/>
      </c>
      <c r="O6012" s="100">
        <f>IF(ISNUMBER(SEARCH("flar",H6012)),"methane destruction",IF(G6012="Incomplete-flare","methane destruction","methane capture"))</f>
        <v/>
      </c>
      <c r="P6012" s="63">
        <f>CONCATENATE(N6012," ",O6012)</f>
        <v/>
      </c>
      <c r="Q6012" s="101">
        <f>(J6012*About!$A$118/1000)*10^12</f>
        <v/>
      </c>
      <c r="R6012" s="102">
        <f>M6012/About!$B$130</f>
        <v/>
      </c>
    </row>
    <row r="6013">
      <c r="A6013" s="68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00">
        <f>IF(O6014="methane capture",TRUE,FALSE)</f>
        <v/>
      </c>
      <c r="M6013" s="100">
        <f>IF(L6013=TRUE,(K6013+'NPV Calcs'!$D$14)*About!$B$121,K6013*About!$B$121)</f>
        <v/>
      </c>
      <c r="N6013" s="100">
        <f>IF(F6013="Upstream","ngps - production","ngps - T&amp;D")</f>
        <v/>
      </c>
      <c r="O6013" s="100">
        <f>IF(ISNUMBER(SEARCH("flar",H6013)),"methane destruction",IF(G6013="Incomplete-flare","methane destruction","methane capture"))</f>
        <v/>
      </c>
      <c r="P6013" s="63">
        <f>CONCATENATE(N6013," ",O6013)</f>
        <v/>
      </c>
      <c r="Q6013" s="101">
        <f>(J6013*About!$A$118/1000)*10^12</f>
        <v/>
      </c>
      <c r="R6013" s="102">
        <f>M6013/About!$B$130</f>
        <v/>
      </c>
    </row>
    <row r="6014">
      <c r="A6014" s="68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00">
        <f>IF(O6015="methane capture",TRUE,FALSE)</f>
        <v/>
      </c>
      <c r="M6014" s="100">
        <f>IF(L6014=TRUE,(K6014+'NPV Calcs'!$D$14)*About!$B$121,K6014*About!$B$121)</f>
        <v/>
      </c>
      <c r="N6014" s="100">
        <f>IF(F6014="Upstream","ngps - production","ngps - T&amp;D")</f>
        <v/>
      </c>
      <c r="O6014" s="100">
        <f>IF(ISNUMBER(SEARCH("flar",H6014)),"methane destruction",IF(G6014="Incomplete-flare","methane destruction","methane capture"))</f>
        <v/>
      </c>
      <c r="P6014" s="63">
        <f>CONCATENATE(N6014," ",O6014)</f>
        <v/>
      </c>
      <c r="Q6014" s="101">
        <f>(J6014*About!$A$118/1000)*10^12</f>
        <v/>
      </c>
      <c r="R6014" s="102">
        <f>M6014/About!$B$130</f>
        <v/>
      </c>
    </row>
    <row r="6015">
      <c r="A6015" s="68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00">
        <f>IF(O6016="methane capture",TRUE,FALSE)</f>
        <v/>
      </c>
      <c r="M6015" s="100">
        <f>IF(L6015=TRUE,(K6015+'NPV Calcs'!$D$14)*About!$B$121,K6015*About!$B$121)</f>
        <v/>
      </c>
      <c r="N6015" s="100">
        <f>IF(F6015="Upstream","ngps - production","ngps - T&amp;D")</f>
        <v/>
      </c>
      <c r="O6015" s="100">
        <f>IF(ISNUMBER(SEARCH("flar",H6015)),"methane destruction",IF(G6015="Incomplete-flare","methane destruction","methane capture"))</f>
        <v/>
      </c>
      <c r="P6015" s="63">
        <f>CONCATENATE(N6015," ",O6015)</f>
        <v/>
      </c>
      <c r="Q6015" s="101">
        <f>(J6015*About!$A$118/1000)*10^12</f>
        <v/>
      </c>
      <c r="R6015" s="102">
        <f>M6015/About!$B$130</f>
        <v/>
      </c>
    </row>
    <row r="6016">
      <c r="A6016" s="68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00">
        <f>IF(O6017="methane capture",TRUE,FALSE)</f>
        <v/>
      </c>
      <c r="M6016" s="100">
        <f>IF(L6016=TRUE,(K6016+'NPV Calcs'!$D$14)*About!$B$121,K6016*About!$B$121)</f>
        <v/>
      </c>
      <c r="N6016" s="100">
        <f>IF(F6016="Upstream","ngps - production","ngps - T&amp;D")</f>
        <v/>
      </c>
      <c r="O6016" s="100">
        <f>IF(ISNUMBER(SEARCH("flar",H6016)),"methane destruction",IF(G6016="Incomplete-flare","methane destruction","methane capture"))</f>
        <v/>
      </c>
      <c r="P6016" s="63">
        <f>CONCATENATE(N6016," ",O6016)</f>
        <v/>
      </c>
      <c r="Q6016" s="101">
        <f>(J6016*About!$A$118/1000)*10^12</f>
        <v/>
      </c>
      <c r="R6016" s="102">
        <f>M6016/About!$B$130</f>
        <v/>
      </c>
    </row>
    <row r="6017">
      <c r="A6017" s="68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00">
        <f>IF(O6018="methane capture",TRUE,FALSE)</f>
        <v/>
      </c>
      <c r="M6017" s="100">
        <f>IF(L6017=TRUE,(K6017+'NPV Calcs'!$D$14)*About!$B$121,K6017*About!$B$121)</f>
        <v/>
      </c>
      <c r="N6017" s="100">
        <f>IF(F6017="Upstream","ngps - production","ngps - T&amp;D")</f>
        <v/>
      </c>
      <c r="O6017" s="100">
        <f>IF(ISNUMBER(SEARCH("flar",H6017)),"methane destruction",IF(G6017="Incomplete-flare","methane destruction","methane capture"))</f>
        <v/>
      </c>
      <c r="P6017" s="63">
        <f>CONCATENATE(N6017," ",O6017)</f>
        <v/>
      </c>
      <c r="Q6017" s="101">
        <f>(J6017*About!$A$118/1000)*10^12</f>
        <v/>
      </c>
      <c r="R6017" s="102">
        <f>M6017/About!$B$130</f>
        <v/>
      </c>
    </row>
    <row r="6018">
      <c r="A6018" s="68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00">
        <f>IF(O6019="methane capture",TRUE,FALSE)</f>
        <v/>
      </c>
      <c r="M6018" s="100">
        <f>IF(L6018=TRUE,(K6018+'NPV Calcs'!$D$14)*About!$B$121,K6018*About!$B$121)</f>
        <v/>
      </c>
      <c r="N6018" s="100">
        <f>IF(F6018="Upstream","ngps - production","ngps - T&amp;D")</f>
        <v/>
      </c>
      <c r="O6018" s="100">
        <f>IF(ISNUMBER(SEARCH("flar",H6018)),"methane destruction",IF(G6018="Incomplete-flare","methane destruction","methane capture"))</f>
        <v/>
      </c>
      <c r="P6018" s="63">
        <f>CONCATENATE(N6018," ",O6018)</f>
        <v/>
      </c>
      <c r="Q6018" s="101">
        <f>(J6018*About!$A$118/1000)*10^12</f>
        <v/>
      </c>
      <c r="R6018" s="102">
        <f>M6018/About!$B$130</f>
        <v/>
      </c>
    </row>
    <row r="6019">
      <c r="A6019" s="68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00">
        <f>IF(O6020="methane capture",TRUE,FALSE)</f>
        <v/>
      </c>
      <c r="M6019" s="100">
        <f>IF(L6019=TRUE,(K6019+'NPV Calcs'!$D$14)*About!$B$121,K6019*About!$B$121)</f>
        <v/>
      </c>
      <c r="N6019" s="100">
        <f>IF(F6019="Upstream","ngps - production","ngps - T&amp;D")</f>
        <v/>
      </c>
      <c r="O6019" s="100">
        <f>IF(ISNUMBER(SEARCH("flar",H6019)),"methane destruction",IF(G6019="Incomplete-flare","methane destruction","methane capture"))</f>
        <v/>
      </c>
      <c r="P6019" s="63">
        <f>CONCATENATE(N6019," ",O6019)</f>
        <v/>
      </c>
      <c r="Q6019" s="101">
        <f>(J6019*About!$A$118/1000)*10^12</f>
        <v/>
      </c>
      <c r="R6019" s="102">
        <f>M6019/About!$B$130</f>
        <v/>
      </c>
    </row>
    <row r="6020">
      <c r="A6020" s="68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00">
        <f>IF(O6021="methane capture",TRUE,FALSE)</f>
        <v/>
      </c>
      <c r="M6020" s="100">
        <f>IF(L6020=TRUE,(K6020+'NPV Calcs'!$D$14)*About!$B$121,K6020*About!$B$121)</f>
        <v/>
      </c>
      <c r="N6020" s="100">
        <f>IF(F6020="Upstream","ngps - production","ngps - T&amp;D")</f>
        <v/>
      </c>
      <c r="O6020" s="100">
        <f>IF(ISNUMBER(SEARCH("flar",H6020)),"methane destruction",IF(G6020="Incomplete-flare","methane destruction","methane capture"))</f>
        <v/>
      </c>
      <c r="P6020" s="63">
        <f>CONCATENATE(N6020," ",O6020)</f>
        <v/>
      </c>
      <c r="Q6020" s="101">
        <f>(J6020*About!$A$118/1000)*10^12</f>
        <v/>
      </c>
      <c r="R6020" s="102">
        <f>M6020/About!$B$130</f>
        <v/>
      </c>
    </row>
    <row r="6021">
      <c r="A6021" s="68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00">
        <f>IF(O6022="methane capture",TRUE,FALSE)</f>
        <v/>
      </c>
      <c r="M6021" s="100">
        <f>IF(L6021=TRUE,(K6021+'NPV Calcs'!$D$14)*About!$B$121,K6021*About!$B$121)</f>
        <v/>
      </c>
      <c r="N6021" s="100">
        <f>IF(F6021="Upstream","ngps - production","ngps - T&amp;D")</f>
        <v/>
      </c>
      <c r="O6021" s="100">
        <f>IF(ISNUMBER(SEARCH("flar",H6021)),"methane destruction",IF(G6021="Incomplete-flare","methane destruction","methane capture"))</f>
        <v/>
      </c>
      <c r="P6021" s="63">
        <f>CONCATENATE(N6021," ",O6021)</f>
        <v/>
      </c>
      <c r="Q6021" s="101">
        <f>(J6021*About!$A$118/1000)*10^12</f>
        <v/>
      </c>
      <c r="R6021" s="102">
        <f>M6021/About!$B$130</f>
        <v/>
      </c>
    </row>
    <row r="6022">
      <c r="A6022" s="68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00">
        <f>IF(O6023="methane capture",TRUE,FALSE)</f>
        <v/>
      </c>
      <c r="M6022" s="100">
        <f>IF(L6022=TRUE,(K6022+'NPV Calcs'!$D$14)*About!$B$121,K6022*About!$B$121)</f>
        <v/>
      </c>
      <c r="N6022" s="100">
        <f>IF(F6022="Upstream","ngps - production","ngps - T&amp;D")</f>
        <v/>
      </c>
      <c r="O6022" s="100">
        <f>IF(ISNUMBER(SEARCH("flar",H6022)),"methane destruction",IF(G6022="Incomplete-flare","methane destruction","methane capture"))</f>
        <v/>
      </c>
      <c r="P6022" s="63">
        <f>CONCATENATE(N6022," ",O6022)</f>
        <v/>
      </c>
      <c r="Q6022" s="101">
        <f>(J6022*About!$A$118/1000)*10^12</f>
        <v/>
      </c>
      <c r="R6022" s="102">
        <f>M6022/About!$B$130</f>
        <v/>
      </c>
    </row>
    <row r="6023">
      <c r="A6023" s="68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00">
        <f>IF(O6024="methane capture",TRUE,FALSE)</f>
        <v/>
      </c>
      <c r="M6023" s="100">
        <f>IF(L6023=TRUE,(K6023+'NPV Calcs'!$D$14)*About!$B$121,K6023*About!$B$121)</f>
        <v/>
      </c>
      <c r="N6023" s="100">
        <f>IF(F6023="Upstream","ngps - production","ngps - T&amp;D")</f>
        <v/>
      </c>
      <c r="O6023" s="100">
        <f>IF(ISNUMBER(SEARCH("flar",H6023)),"methane destruction",IF(G6023="Incomplete-flare","methane destruction","methane capture"))</f>
        <v/>
      </c>
      <c r="P6023" s="63">
        <f>CONCATENATE(N6023," ",O6023)</f>
        <v/>
      </c>
      <c r="Q6023" s="101">
        <f>(J6023*About!$A$118/1000)*10^12</f>
        <v/>
      </c>
      <c r="R6023" s="102">
        <f>M6023/About!$B$130</f>
        <v/>
      </c>
    </row>
    <row r="6024">
      <c r="A6024" s="68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00">
        <f>IF(O6025="methane capture",TRUE,FALSE)</f>
        <v/>
      </c>
      <c r="M6024" s="100">
        <f>IF(L6024=TRUE,(K6024+'NPV Calcs'!$D$14)*About!$B$121,K6024*About!$B$121)</f>
        <v/>
      </c>
      <c r="N6024" s="100">
        <f>IF(F6024="Upstream","ngps - production","ngps - T&amp;D")</f>
        <v/>
      </c>
      <c r="O6024" s="100">
        <f>IF(ISNUMBER(SEARCH("flar",H6024)),"methane destruction",IF(G6024="Incomplete-flare","methane destruction","methane capture"))</f>
        <v/>
      </c>
      <c r="P6024" s="63">
        <f>CONCATENATE(N6024," ",O6024)</f>
        <v/>
      </c>
      <c r="Q6024" s="101">
        <f>(J6024*About!$A$118/1000)*10^12</f>
        <v/>
      </c>
      <c r="R6024" s="102">
        <f>M6024/About!$B$130</f>
        <v/>
      </c>
    </row>
    <row r="6025">
      <c r="A6025" s="68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00">
        <f>IF(O6026="methane capture",TRUE,FALSE)</f>
        <v/>
      </c>
      <c r="M6025" s="100">
        <f>IF(L6025=TRUE,(K6025+'NPV Calcs'!$D$14)*About!$B$121,K6025*About!$B$121)</f>
        <v/>
      </c>
      <c r="N6025" s="100">
        <f>IF(F6025="Upstream","ngps - production","ngps - T&amp;D")</f>
        <v/>
      </c>
      <c r="O6025" s="100">
        <f>IF(ISNUMBER(SEARCH("flar",H6025)),"methane destruction",IF(G6025="Incomplete-flare","methane destruction","methane capture"))</f>
        <v/>
      </c>
      <c r="P6025" s="63">
        <f>CONCATENATE(N6025," ",O6025)</f>
        <v/>
      </c>
      <c r="Q6025" s="101">
        <f>(J6025*About!$A$118/1000)*10^12</f>
        <v/>
      </c>
      <c r="R6025" s="102">
        <f>M6025/About!$B$130</f>
        <v/>
      </c>
    </row>
    <row r="6026">
      <c r="A6026" s="68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00">
        <f>IF(O6027="methane capture",TRUE,FALSE)</f>
        <v/>
      </c>
      <c r="M6026" s="100">
        <f>IF(L6026=TRUE,(K6026+'NPV Calcs'!$D$14)*About!$B$121,K6026*About!$B$121)</f>
        <v/>
      </c>
      <c r="N6026" s="100">
        <f>IF(F6026="Upstream","ngps - production","ngps - T&amp;D")</f>
        <v/>
      </c>
      <c r="O6026" s="100">
        <f>IF(ISNUMBER(SEARCH("flar",H6026)),"methane destruction",IF(G6026="Incomplete-flare","methane destruction","methane capture"))</f>
        <v/>
      </c>
      <c r="P6026" s="63">
        <f>CONCATENATE(N6026," ",O6026)</f>
        <v/>
      </c>
      <c r="Q6026" s="101">
        <f>(J6026*About!$A$118/1000)*10^12</f>
        <v/>
      </c>
      <c r="R6026" s="102">
        <f>M6026/About!$B$130</f>
        <v/>
      </c>
    </row>
    <row r="6027">
      <c r="A6027" s="68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00">
        <f>IF(O6028="methane capture",TRUE,FALSE)</f>
        <v/>
      </c>
      <c r="M6027" s="100">
        <f>IF(L6027=TRUE,(K6027+'NPV Calcs'!$D$14)*About!$B$121,K6027*About!$B$121)</f>
        <v/>
      </c>
      <c r="N6027" s="100">
        <f>IF(F6027="Upstream","ngps - production","ngps - T&amp;D")</f>
        <v/>
      </c>
      <c r="O6027" s="100">
        <f>IF(ISNUMBER(SEARCH("flar",H6027)),"methane destruction",IF(G6027="Incomplete-flare","methane destruction","methane capture"))</f>
        <v/>
      </c>
      <c r="P6027" s="63">
        <f>CONCATENATE(N6027," ",O6027)</f>
        <v/>
      </c>
      <c r="Q6027" s="101">
        <f>(J6027*About!$A$118/1000)*10^12</f>
        <v/>
      </c>
      <c r="R6027" s="102">
        <f>M6027/About!$B$130</f>
        <v/>
      </c>
    </row>
    <row r="6028">
      <c r="A6028" s="68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00">
        <f>IF(O6029="methane capture",TRUE,FALSE)</f>
        <v/>
      </c>
      <c r="M6028" s="100">
        <f>IF(L6028=TRUE,(K6028+'NPV Calcs'!$D$14)*About!$B$121,K6028*About!$B$121)</f>
        <v/>
      </c>
      <c r="N6028" s="100">
        <f>IF(F6028="Upstream","ngps - production","ngps - T&amp;D")</f>
        <v/>
      </c>
      <c r="O6028" s="100">
        <f>IF(ISNUMBER(SEARCH("flar",H6028)),"methane destruction",IF(G6028="Incomplete-flare","methane destruction","methane capture"))</f>
        <v/>
      </c>
      <c r="P6028" s="63">
        <f>CONCATENATE(N6028," ",O6028)</f>
        <v/>
      </c>
      <c r="Q6028" s="101">
        <f>(J6028*About!$A$118/1000)*10^12</f>
        <v/>
      </c>
      <c r="R6028" s="102">
        <f>M6028/About!$B$130</f>
        <v/>
      </c>
    </row>
    <row r="6029">
      <c r="A6029" s="68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00">
        <f>IF(O6030="methane capture",TRUE,FALSE)</f>
        <v/>
      </c>
      <c r="M6029" s="100">
        <f>IF(L6029=TRUE,(K6029+'NPV Calcs'!$D$14)*About!$B$121,K6029*About!$B$121)</f>
        <v/>
      </c>
      <c r="N6029" s="100">
        <f>IF(F6029="Upstream","ngps - production","ngps - T&amp;D")</f>
        <v/>
      </c>
      <c r="O6029" s="100">
        <f>IF(ISNUMBER(SEARCH("flar",H6029)),"methane destruction",IF(G6029="Incomplete-flare","methane destruction","methane capture"))</f>
        <v/>
      </c>
      <c r="P6029" s="63">
        <f>CONCATENATE(N6029," ",O6029)</f>
        <v/>
      </c>
      <c r="Q6029" s="101">
        <f>(J6029*About!$A$118/1000)*10^12</f>
        <v/>
      </c>
      <c r="R6029" s="102">
        <f>M6029/About!$B$130</f>
        <v/>
      </c>
    </row>
    <row r="6030">
      <c r="A6030" s="68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00">
        <f>IF(O6031="methane capture",TRUE,FALSE)</f>
        <v/>
      </c>
      <c r="M6030" s="100">
        <f>IF(L6030=TRUE,(K6030+'NPV Calcs'!$D$14)*About!$B$121,K6030*About!$B$121)</f>
        <v/>
      </c>
      <c r="N6030" s="100">
        <f>IF(F6030="Upstream","ngps - production","ngps - T&amp;D")</f>
        <v/>
      </c>
      <c r="O6030" s="100">
        <f>IF(ISNUMBER(SEARCH("flar",H6030)),"methane destruction",IF(G6030="Incomplete-flare","methane destruction","methane capture"))</f>
        <v/>
      </c>
      <c r="P6030" s="63">
        <f>CONCATENATE(N6030," ",O6030)</f>
        <v/>
      </c>
      <c r="Q6030" s="101">
        <f>(J6030*About!$A$118/1000)*10^12</f>
        <v/>
      </c>
      <c r="R6030" s="102">
        <f>M6030/About!$B$130</f>
        <v/>
      </c>
    </row>
    <row r="6031">
      <c r="A6031" s="68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00">
        <f>IF(O6032="methane capture",TRUE,FALSE)</f>
        <v/>
      </c>
      <c r="M6031" s="100">
        <f>IF(L6031=TRUE,(K6031+'NPV Calcs'!$D$14)*About!$B$121,K6031*About!$B$121)</f>
        <v/>
      </c>
      <c r="N6031" s="100">
        <f>IF(F6031="Upstream","ngps - production","ngps - T&amp;D")</f>
        <v/>
      </c>
      <c r="O6031" s="100">
        <f>IF(ISNUMBER(SEARCH("flar",H6031)),"methane destruction",IF(G6031="Incomplete-flare","methane destruction","methane capture"))</f>
        <v/>
      </c>
      <c r="P6031" s="63">
        <f>CONCATENATE(N6031," ",O6031)</f>
        <v/>
      </c>
      <c r="Q6031" s="101">
        <f>(J6031*About!$A$118/1000)*10^12</f>
        <v/>
      </c>
      <c r="R6031" s="102">
        <f>M6031/About!$B$130</f>
        <v/>
      </c>
    </row>
    <row r="6032">
      <c r="A6032" s="68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00">
        <f>IF(O6033="methane capture",TRUE,FALSE)</f>
        <v/>
      </c>
      <c r="M6032" s="100">
        <f>IF(L6032=TRUE,(K6032+'NPV Calcs'!$D$14)*About!$B$121,K6032*About!$B$121)</f>
        <v/>
      </c>
      <c r="N6032" s="100">
        <f>IF(F6032="Upstream","ngps - production","ngps - T&amp;D")</f>
        <v/>
      </c>
      <c r="O6032" s="100">
        <f>IF(ISNUMBER(SEARCH("flar",H6032)),"methane destruction",IF(G6032="Incomplete-flare","methane destruction","methane capture"))</f>
        <v/>
      </c>
      <c r="P6032" s="63">
        <f>CONCATENATE(N6032," ",O6032)</f>
        <v/>
      </c>
      <c r="Q6032" s="101">
        <f>(J6032*About!$A$118/1000)*10^12</f>
        <v/>
      </c>
      <c r="R6032" s="102">
        <f>M6032/About!$B$130</f>
        <v/>
      </c>
    </row>
    <row r="6033">
      <c r="A6033" s="68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00">
        <f>IF(O6034="methane capture",TRUE,FALSE)</f>
        <v/>
      </c>
      <c r="M6033" s="100">
        <f>IF(L6033=TRUE,(K6033+'NPV Calcs'!$D$14)*About!$B$121,K6033*About!$B$121)</f>
        <v/>
      </c>
      <c r="N6033" s="100">
        <f>IF(F6033="Upstream","ngps - production","ngps - T&amp;D")</f>
        <v/>
      </c>
      <c r="O6033" s="100">
        <f>IF(ISNUMBER(SEARCH("flar",H6033)),"methane destruction",IF(G6033="Incomplete-flare","methane destruction","methane capture"))</f>
        <v/>
      </c>
      <c r="P6033" s="63">
        <f>CONCATENATE(N6033," ",O6033)</f>
        <v/>
      </c>
      <c r="Q6033" s="101">
        <f>(J6033*About!$A$118/1000)*10^12</f>
        <v/>
      </c>
      <c r="R6033" s="102">
        <f>M6033/About!$B$130</f>
        <v/>
      </c>
    </row>
    <row r="6034">
      <c r="A6034" s="68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00">
        <f>IF(O6035="methane capture",TRUE,FALSE)</f>
        <v/>
      </c>
      <c r="M6034" s="100">
        <f>IF(L6034=TRUE,(K6034+'NPV Calcs'!$D$14)*About!$B$121,K6034*About!$B$121)</f>
        <v/>
      </c>
      <c r="N6034" s="100">
        <f>IF(F6034="Upstream","ngps - production","ngps - T&amp;D")</f>
        <v/>
      </c>
      <c r="O6034" s="100">
        <f>IF(ISNUMBER(SEARCH("flar",H6034)),"methane destruction",IF(G6034="Incomplete-flare","methane destruction","methane capture"))</f>
        <v/>
      </c>
      <c r="P6034" s="63">
        <f>CONCATENATE(N6034," ",O6034)</f>
        <v/>
      </c>
      <c r="Q6034" s="101">
        <f>(J6034*About!$A$118/1000)*10^12</f>
        <v/>
      </c>
      <c r="R6034" s="102">
        <f>M6034/About!$B$130</f>
        <v/>
      </c>
    </row>
    <row r="6035">
      <c r="A6035" s="68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00">
        <f>IF(O6036="methane capture",TRUE,FALSE)</f>
        <v/>
      </c>
      <c r="M6035" s="100">
        <f>IF(L6035=TRUE,(K6035+'NPV Calcs'!$D$14)*About!$B$121,K6035*About!$B$121)</f>
        <v/>
      </c>
      <c r="N6035" s="100">
        <f>IF(F6035="Upstream","ngps - production","ngps - T&amp;D")</f>
        <v/>
      </c>
      <c r="O6035" s="100">
        <f>IF(ISNUMBER(SEARCH("flar",H6035)),"methane destruction",IF(G6035="Incomplete-flare","methane destruction","methane capture"))</f>
        <v/>
      </c>
      <c r="P6035" s="63">
        <f>CONCATENATE(N6035," ",O6035)</f>
        <v/>
      </c>
      <c r="Q6035" s="101">
        <f>(J6035*About!$A$118/1000)*10^12</f>
        <v/>
      </c>
      <c r="R6035" s="102">
        <f>M6035/About!$B$130</f>
        <v/>
      </c>
    </row>
    <row r="6036">
      <c r="A6036" s="68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00">
        <f>IF(O6037="methane capture",TRUE,FALSE)</f>
        <v/>
      </c>
      <c r="M6036" s="100">
        <f>IF(L6036=TRUE,(K6036+'NPV Calcs'!$D$14)*About!$B$121,K6036*About!$B$121)</f>
        <v/>
      </c>
      <c r="N6036" s="100">
        <f>IF(F6036="Upstream","ngps - production","ngps - T&amp;D")</f>
        <v/>
      </c>
      <c r="O6036" s="100">
        <f>IF(ISNUMBER(SEARCH("flar",H6036)),"methane destruction",IF(G6036="Incomplete-flare","methane destruction","methane capture"))</f>
        <v/>
      </c>
      <c r="P6036" s="63">
        <f>CONCATENATE(N6036," ",O6036)</f>
        <v/>
      </c>
      <c r="Q6036" s="101">
        <f>(J6036*About!$A$118/1000)*10^12</f>
        <v/>
      </c>
      <c r="R6036" s="102">
        <f>M6036/About!$B$130</f>
        <v/>
      </c>
    </row>
    <row r="6037">
      <c r="A6037" s="68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00">
        <f>IF(O6038="methane capture",TRUE,FALSE)</f>
        <v/>
      </c>
      <c r="M6037" s="100">
        <f>IF(L6037=TRUE,(K6037+'NPV Calcs'!$D$14)*About!$B$121,K6037*About!$B$121)</f>
        <v/>
      </c>
      <c r="N6037" s="100">
        <f>IF(F6037="Upstream","ngps - production","ngps - T&amp;D")</f>
        <v/>
      </c>
      <c r="O6037" s="100">
        <f>IF(ISNUMBER(SEARCH("flar",H6037)),"methane destruction",IF(G6037="Incomplete-flare","methane destruction","methane capture"))</f>
        <v/>
      </c>
      <c r="P6037" s="63">
        <f>CONCATENATE(N6037," ",O6037)</f>
        <v/>
      </c>
      <c r="Q6037" s="101">
        <f>(J6037*About!$A$118/1000)*10^12</f>
        <v/>
      </c>
      <c r="R6037" s="102">
        <f>M6037/About!$B$130</f>
        <v/>
      </c>
    </row>
    <row r="6038">
      <c r="A6038" s="68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00">
        <f>IF(O6039="methane capture",TRUE,FALSE)</f>
        <v/>
      </c>
      <c r="M6038" s="100">
        <f>IF(L6038=TRUE,(K6038+'NPV Calcs'!$D$14)*About!$B$121,K6038*About!$B$121)</f>
        <v/>
      </c>
      <c r="N6038" s="100">
        <f>IF(F6038="Upstream","ngps - production","ngps - T&amp;D")</f>
        <v/>
      </c>
      <c r="O6038" s="100">
        <f>IF(ISNUMBER(SEARCH("flar",H6038)),"methane destruction",IF(G6038="Incomplete-flare","methane destruction","methane capture"))</f>
        <v/>
      </c>
      <c r="P6038" s="63">
        <f>CONCATENATE(N6038," ",O6038)</f>
        <v/>
      </c>
      <c r="Q6038" s="101">
        <f>(J6038*About!$A$118/1000)*10^12</f>
        <v/>
      </c>
      <c r="R6038" s="102">
        <f>M6038/About!$B$130</f>
        <v/>
      </c>
    </row>
    <row r="6039">
      <c r="A6039" s="68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00">
        <f>IF(O6040="methane capture",TRUE,FALSE)</f>
        <v/>
      </c>
      <c r="M6039" s="100">
        <f>IF(L6039=TRUE,(K6039+'NPV Calcs'!$D$14)*About!$B$121,K6039*About!$B$121)</f>
        <v/>
      </c>
      <c r="N6039" s="100">
        <f>IF(F6039="Upstream","ngps - production","ngps - T&amp;D")</f>
        <v/>
      </c>
      <c r="O6039" s="100">
        <f>IF(ISNUMBER(SEARCH("flar",H6039)),"methane destruction",IF(G6039="Incomplete-flare","methane destruction","methane capture"))</f>
        <v/>
      </c>
      <c r="P6039" s="63">
        <f>CONCATENATE(N6039," ",O6039)</f>
        <v/>
      </c>
      <c r="Q6039" s="101">
        <f>(J6039*About!$A$118/1000)*10^12</f>
        <v/>
      </c>
      <c r="R6039" s="102">
        <f>M6039/About!$B$130</f>
        <v/>
      </c>
    </row>
    <row r="6040">
      <c r="A6040" s="68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00">
        <f>IF(O6041="methane capture",TRUE,FALSE)</f>
        <v/>
      </c>
      <c r="M6040" s="100">
        <f>IF(L6040=TRUE,(K6040+'NPV Calcs'!$D$14)*About!$B$121,K6040*About!$B$121)</f>
        <v/>
      </c>
      <c r="N6040" s="100">
        <f>IF(F6040="Upstream","ngps - production","ngps - T&amp;D")</f>
        <v/>
      </c>
      <c r="O6040" s="100">
        <f>IF(ISNUMBER(SEARCH("flar",H6040)),"methane destruction",IF(G6040="Incomplete-flare","methane destruction","methane capture"))</f>
        <v/>
      </c>
      <c r="P6040" s="63">
        <f>CONCATENATE(N6040," ",O6040)</f>
        <v/>
      </c>
      <c r="Q6040" s="101">
        <f>(J6040*About!$A$118/1000)*10^12</f>
        <v/>
      </c>
      <c r="R6040" s="102">
        <f>M6040/About!$B$130</f>
        <v/>
      </c>
    </row>
    <row r="6041">
      <c r="A6041" s="68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00">
        <f>IF(O6042="methane capture",TRUE,FALSE)</f>
        <v/>
      </c>
      <c r="M6041" s="100">
        <f>IF(L6041=TRUE,(K6041+'NPV Calcs'!$D$14)*About!$B$121,K6041*About!$B$121)</f>
        <v/>
      </c>
      <c r="N6041" s="100">
        <f>IF(F6041="Upstream","ngps - production","ngps - T&amp;D")</f>
        <v/>
      </c>
      <c r="O6041" s="100">
        <f>IF(ISNUMBER(SEARCH("flar",H6041)),"methane destruction",IF(G6041="Incomplete-flare","methane destruction","methane capture"))</f>
        <v/>
      </c>
      <c r="P6041" s="63">
        <f>CONCATENATE(N6041," ",O6041)</f>
        <v/>
      </c>
      <c r="Q6041" s="101">
        <f>(J6041*About!$A$118/1000)*10^12</f>
        <v/>
      </c>
      <c r="R6041" s="102">
        <f>M6041/About!$B$130</f>
        <v/>
      </c>
    </row>
    <row r="6042">
      <c r="A6042" s="68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00">
        <f>IF(O6043="methane capture",TRUE,FALSE)</f>
        <v/>
      </c>
      <c r="M6042" s="100">
        <f>IF(L6042=TRUE,(K6042+'NPV Calcs'!$D$14)*About!$B$121,K6042*About!$B$121)</f>
        <v/>
      </c>
      <c r="N6042" s="100">
        <f>IF(F6042="Upstream","ngps - production","ngps - T&amp;D")</f>
        <v/>
      </c>
      <c r="O6042" s="100">
        <f>IF(ISNUMBER(SEARCH("flar",H6042)),"methane destruction",IF(G6042="Incomplete-flare","methane destruction","methane capture"))</f>
        <v/>
      </c>
      <c r="P6042" s="63">
        <f>CONCATENATE(N6042," ",O6042)</f>
        <v/>
      </c>
      <c r="Q6042" s="101">
        <f>(J6042*About!$A$118/1000)*10^12</f>
        <v/>
      </c>
      <c r="R6042" s="102">
        <f>M6042/About!$B$130</f>
        <v/>
      </c>
    </row>
    <row r="6043">
      <c r="A6043" s="68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00">
        <f>IF(O6044="methane capture",TRUE,FALSE)</f>
        <v/>
      </c>
      <c r="M6043" s="100">
        <f>IF(L6043=TRUE,(K6043+'NPV Calcs'!$D$14)*About!$B$121,K6043*About!$B$121)</f>
        <v/>
      </c>
      <c r="N6043" s="100">
        <f>IF(F6043="Upstream","ngps - production","ngps - T&amp;D")</f>
        <v/>
      </c>
      <c r="O6043" s="100">
        <f>IF(ISNUMBER(SEARCH("flar",H6043)),"methane destruction",IF(G6043="Incomplete-flare","methane destruction","methane capture"))</f>
        <v/>
      </c>
      <c r="P6043" s="63">
        <f>CONCATENATE(N6043," ",O6043)</f>
        <v/>
      </c>
      <c r="Q6043" s="101">
        <f>(J6043*About!$A$118/1000)*10^12</f>
        <v/>
      </c>
      <c r="R6043" s="102">
        <f>M6043/About!$B$130</f>
        <v/>
      </c>
    </row>
    <row r="6044">
      <c r="A6044" s="68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00">
        <f>IF(O6045="methane capture",TRUE,FALSE)</f>
        <v/>
      </c>
      <c r="M6044" s="100">
        <f>IF(L6044=TRUE,(K6044+'NPV Calcs'!$D$14)*About!$B$121,K6044*About!$B$121)</f>
        <v/>
      </c>
      <c r="N6044" s="100">
        <f>IF(F6044="Upstream","ngps - production","ngps - T&amp;D")</f>
        <v/>
      </c>
      <c r="O6044" s="100">
        <f>IF(ISNUMBER(SEARCH("flar",H6044)),"methane destruction",IF(G6044="Incomplete-flare","methane destruction","methane capture"))</f>
        <v/>
      </c>
      <c r="P6044" s="63">
        <f>CONCATENATE(N6044," ",O6044)</f>
        <v/>
      </c>
      <c r="Q6044" s="101">
        <f>(J6044*About!$A$118/1000)*10^12</f>
        <v/>
      </c>
      <c r="R6044" s="102">
        <f>M6044/About!$B$130</f>
        <v/>
      </c>
    </row>
    <row r="6045">
      <c r="A6045" s="68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00">
        <f>IF(O6046="methane capture",TRUE,FALSE)</f>
        <v/>
      </c>
      <c r="M6045" s="100">
        <f>IF(L6045=TRUE,(K6045+'NPV Calcs'!$D$14)*About!$B$121,K6045*About!$B$121)</f>
        <v/>
      </c>
      <c r="N6045" s="100">
        <f>IF(F6045="Upstream","ngps - production","ngps - T&amp;D")</f>
        <v/>
      </c>
      <c r="O6045" s="100">
        <f>IF(ISNUMBER(SEARCH("flar",H6045)),"methane destruction",IF(G6045="Incomplete-flare","methane destruction","methane capture"))</f>
        <v/>
      </c>
      <c r="P6045" s="63">
        <f>CONCATENATE(N6045," ",O6045)</f>
        <v/>
      </c>
      <c r="Q6045" s="101">
        <f>(J6045*About!$A$118/1000)*10^12</f>
        <v/>
      </c>
      <c r="R6045" s="102">
        <f>M6045/About!$B$130</f>
        <v/>
      </c>
    </row>
    <row r="6046">
      <c r="A6046" s="68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00">
        <f>IF(O6047="methane capture",TRUE,FALSE)</f>
        <v/>
      </c>
      <c r="M6046" s="100">
        <f>IF(L6046=TRUE,(K6046+'NPV Calcs'!$D$14)*About!$B$121,K6046*About!$B$121)</f>
        <v/>
      </c>
      <c r="N6046" s="100">
        <f>IF(F6046="Upstream","ngps - production","ngps - T&amp;D")</f>
        <v/>
      </c>
      <c r="O6046" s="100">
        <f>IF(ISNUMBER(SEARCH("flar",H6046)),"methane destruction",IF(G6046="Incomplete-flare","methane destruction","methane capture"))</f>
        <v/>
      </c>
      <c r="P6046" s="63">
        <f>CONCATENATE(N6046," ",O6046)</f>
        <v/>
      </c>
      <c r="Q6046" s="101">
        <f>(J6046*About!$A$118/1000)*10^12</f>
        <v/>
      </c>
      <c r="R6046" s="102">
        <f>M6046/About!$B$130</f>
        <v/>
      </c>
    </row>
    <row r="6047">
      <c r="A6047" s="68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00">
        <f>IF(O6048="methane capture",TRUE,FALSE)</f>
        <v/>
      </c>
      <c r="M6047" s="100">
        <f>IF(L6047=TRUE,(K6047+'NPV Calcs'!$D$14)*About!$B$121,K6047*About!$B$121)</f>
        <v/>
      </c>
      <c r="N6047" s="100">
        <f>IF(F6047="Upstream","ngps - production","ngps - T&amp;D")</f>
        <v/>
      </c>
      <c r="O6047" s="100">
        <f>IF(ISNUMBER(SEARCH("flar",H6047)),"methane destruction",IF(G6047="Incomplete-flare","methane destruction","methane capture"))</f>
        <v/>
      </c>
      <c r="P6047" s="63">
        <f>CONCATENATE(N6047," ",O6047)</f>
        <v/>
      </c>
      <c r="Q6047" s="101">
        <f>(J6047*About!$A$118/1000)*10^12</f>
        <v/>
      </c>
      <c r="R6047" s="102">
        <f>M6047/About!$B$130</f>
        <v/>
      </c>
    </row>
    <row r="6048">
      <c r="A6048" s="68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00">
        <f>IF(O6049="methane capture",TRUE,FALSE)</f>
        <v/>
      </c>
      <c r="M6048" s="100">
        <f>IF(L6048=TRUE,(K6048+'NPV Calcs'!$D$14)*About!$B$121,K6048*About!$B$121)</f>
        <v/>
      </c>
      <c r="N6048" s="100">
        <f>IF(F6048="Upstream","ngps - production","ngps - T&amp;D")</f>
        <v/>
      </c>
      <c r="O6048" s="100">
        <f>IF(ISNUMBER(SEARCH("flar",H6048)),"methane destruction",IF(G6048="Incomplete-flare","methane destruction","methane capture"))</f>
        <v/>
      </c>
      <c r="P6048" s="63">
        <f>CONCATENATE(N6048," ",O6048)</f>
        <v/>
      </c>
      <c r="Q6048" s="101">
        <f>(J6048*About!$A$118/1000)*10^12</f>
        <v/>
      </c>
      <c r="R6048" s="102">
        <f>M6048/About!$B$130</f>
        <v/>
      </c>
    </row>
    <row r="6049">
      <c r="A6049" s="68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00">
        <f>IF(O6050="methane capture",TRUE,FALSE)</f>
        <v/>
      </c>
      <c r="M6049" s="100">
        <f>IF(L6049=TRUE,(K6049+'NPV Calcs'!$D$14)*About!$B$121,K6049*About!$B$121)</f>
        <v/>
      </c>
      <c r="N6049" s="100">
        <f>IF(F6049="Upstream","ngps - production","ngps - T&amp;D")</f>
        <v/>
      </c>
      <c r="O6049" s="100">
        <f>IF(ISNUMBER(SEARCH("flar",H6049)),"methane destruction",IF(G6049="Incomplete-flare","methane destruction","methane capture"))</f>
        <v/>
      </c>
      <c r="P6049" s="63">
        <f>CONCATENATE(N6049," ",O6049)</f>
        <v/>
      </c>
      <c r="Q6049" s="101">
        <f>(J6049*About!$A$118/1000)*10^12</f>
        <v/>
      </c>
      <c r="R6049" s="102">
        <f>M6049/About!$B$130</f>
        <v/>
      </c>
    </row>
    <row r="6050">
      <c r="A6050" s="68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00">
        <f>IF(O6051="methane capture",TRUE,FALSE)</f>
        <v/>
      </c>
      <c r="M6050" s="100">
        <f>IF(L6050=TRUE,(K6050+'NPV Calcs'!$D$14)*About!$B$121,K6050*About!$B$121)</f>
        <v/>
      </c>
      <c r="N6050" s="100">
        <f>IF(F6050="Upstream","ngps - production","ngps - T&amp;D")</f>
        <v/>
      </c>
      <c r="O6050" s="100">
        <f>IF(ISNUMBER(SEARCH("flar",H6050)),"methane destruction",IF(G6050="Incomplete-flare","methane destruction","methane capture"))</f>
        <v/>
      </c>
      <c r="P6050" s="63">
        <f>CONCATENATE(N6050," ",O6050)</f>
        <v/>
      </c>
      <c r="Q6050" s="101">
        <f>(J6050*About!$A$118/1000)*10^12</f>
        <v/>
      </c>
      <c r="R6050" s="102">
        <f>M6050/About!$B$130</f>
        <v/>
      </c>
    </row>
    <row r="6051">
      <c r="A6051" s="68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00">
        <f>IF(O6052="methane capture",TRUE,FALSE)</f>
        <v/>
      </c>
      <c r="M6051" s="100">
        <f>IF(L6051=TRUE,(K6051+'NPV Calcs'!$D$14)*About!$B$121,K6051*About!$B$121)</f>
        <v/>
      </c>
      <c r="N6051" s="100">
        <f>IF(F6051="Upstream","ngps - production","ngps - T&amp;D")</f>
        <v/>
      </c>
      <c r="O6051" s="100">
        <f>IF(ISNUMBER(SEARCH("flar",H6051)),"methane destruction",IF(G6051="Incomplete-flare","methane destruction","methane capture"))</f>
        <v/>
      </c>
      <c r="P6051" s="63">
        <f>CONCATENATE(N6051," ",O6051)</f>
        <v/>
      </c>
      <c r="Q6051" s="101">
        <f>(J6051*About!$A$118/1000)*10^12</f>
        <v/>
      </c>
      <c r="R6051" s="102">
        <f>M6051/About!$B$130</f>
        <v/>
      </c>
    </row>
    <row r="6052">
      <c r="A6052" s="68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00">
        <f>IF(O6053="methane capture",TRUE,FALSE)</f>
        <v/>
      </c>
      <c r="M6052" s="100">
        <f>IF(L6052=TRUE,(K6052+'NPV Calcs'!$D$14)*About!$B$121,K6052*About!$B$121)</f>
        <v/>
      </c>
      <c r="N6052" s="100">
        <f>IF(F6052="Upstream","ngps - production","ngps - T&amp;D")</f>
        <v/>
      </c>
      <c r="O6052" s="100">
        <f>IF(ISNUMBER(SEARCH("flar",H6052)),"methane destruction",IF(G6052="Incomplete-flare","methane destruction","methane capture"))</f>
        <v/>
      </c>
      <c r="P6052" s="63">
        <f>CONCATENATE(N6052," ",O6052)</f>
        <v/>
      </c>
      <c r="Q6052" s="101">
        <f>(J6052*About!$A$118/1000)*10^12</f>
        <v/>
      </c>
      <c r="R6052" s="102">
        <f>M6052/About!$B$130</f>
        <v/>
      </c>
    </row>
    <row r="6053">
      <c r="A6053" s="68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00">
        <f>IF(O6054="methane capture",TRUE,FALSE)</f>
        <v/>
      </c>
      <c r="M6053" s="100">
        <f>IF(L6053=TRUE,(K6053+'NPV Calcs'!$D$14)*About!$B$121,K6053*About!$B$121)</f>
        <v/>
      </c>
      <c r="N6053" s="100">
        <f>IF(F6053="Upstream","ngps - production","ngps - T&amp;D")</f>
        <v/>
      </c>
      <c r="O6053" s="100">
        <f>IF(ISNUMBER(SEARCH("flar",H6053)),"methane destruction",IF(G6053="Incomplete-flare","methane destruction","methane capture"))</f>
        <v/>
      </c>
      <c r="P6053" s="63">
        <f>CONCATENATE(N6053," ",O6053)</f>
        <v/>
      </c>
      <c r="Q6053" s="101">
        <f>(J6053*About!$A$118/1000)*10^12</f>
        <v/>
      </c>
      <c r="R6053" s="102">
        <f>M6053/About!$B$130</f>
        <v/>
      </c>
    </row>
    <row r="6054">
      <c r="A6054" s="68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00">
        <f>IF(O6055="methane capture",TRUE,FALSE)</f>
        <v/>
      </c>
      <c r="M6054" s="100">
        <f>IF(L6054=TRUE,(K6054+'NPV Calcs'!$D$14)*About!$B$121,K6054*About!$B$121)</f>
        <v/>
      </c>
      <c r="N6054" s="100">
        <f>IF(F6054="Upstream","ngps - production","ngps - T&amp;D")</f>
        <v/>
      </c>
      <c r="O6054" s="100">
        <f>IF(ISNUMBER(SEARCH("flar",H6054)),"methane destruction",IF(G6054="Incomplete-flare","methane destruction","methane capture"))</f>
        <v/>
      </c>
      <c r="P6054" s="63">
        <f>CONCATENATE(N6054," ",O6054)</f>
        <v/>
      </c>
      <c r="Q6054" s="101">
        <f>(J6054*About!$A$118/1000)*10^12</f>
        <v/>
      </c>
      <c r="R6054" s="102">
        <f>M6054/About!$B$130</f>
        <v/>
      </c>
    </row>
    <row r="6055">
      <c r="A6055" s="68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00">
        <f>IF(O6056="methane capture",TRUE,FALSE)</f>
        <v/>
      </c>
      <c r="M6055" s="100">
        <f>IF(L6055=TRUE,(K6055+'NPV Calcs'!$D$14)*About!$B$121,K6055*About!$B$121)</f>
        <v/>
      </c>
      <c r="N6055" s="100">
        <f>IF(F6055="Upstream","ngps - production","ngps - T&amp;D")</f>
        <v/>
      </c>
      <c r="O6055" s="100">
        <f>IF(ISNUMBER(SEARCH("flar",H6055)),"methane destruction",IF(G6055="Incomplete-flare","methane destruction","methane capture"))</f>
        <v/>
      </c>
      <c r="P6055" s="63">
        <f>CONCATENATE(N6055," ",O6055)</f>
        <v/>
      </c>
      <c r="Q6055" s="101">
        <f>(J6055*About!$A$118/1000)*10^12</f>
        <v/>
      </c>
      <c r="R6055" s="102">
        <f>M6055/About!$B$130</f>
        <v/>
      </c>
    </row>
    <row r="6056">
      <c r="A6056" s="68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00">
        <f>IF(O6057="methane capture",TRUE,FALSE)</f>
        <v/>
      </c>
      <c r="M6056" s="100">
        <f>IF(L6056=TRUE,(K6056+'NPV Calcs'!$D$14)*About!$B$121,K6056*About!$B$121)</f>
        <v/>
      </c>
      <c r="N6056" s="100">
        <f>IF(F6056="Upstream","ngps - production","ngps - T&amp;D")</f>
        <v/>
      </c>
      <c r="O6056" s="100">
        <f>IF(ISNUMBER(SEARCH("flar",H6056)),"methane destruction",IF(G6056="Incomplete-flare","methane destruction","methane capture"))</f>
        <v/>
      </c>
      <c r="P6056" s="63">
        <f>CONCATENATE(N6056," ",O6056)</f>
        <v/>
      </c>
      <c r="Q6056" s="101">
        <f>(J6056*About!$A$118/1000)*10^12</f>
        <v/>
      </c>
      <c r="R6056" s="102">
        <f>M6056/About!$B$130</f>
        <v/>
      </c>
    </row>
    <row r="6057">
      <c r="A6057" s="68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00">
        <f>IF(O6058="methane capture",TRUE,FALSE)</f>
        <v/>
      </c>
      <c r="M6057" s="100">
        <f>IF(L6057=TRUE,(K6057+'NPV Calcs'!$D$14)*About!$B$121,K6057*About!$B$121)</f>
        <v/>
      </c>
      <c r="N6057" s="100">
        <f>IF(F6057="Upstream","ngps - production","ngps - T&amp;D")</f>
        <v/>
      </c>
      <c r="O6057" s="100">
        <f>IF(ISNUMBER(SEARCH("flar",H6057)),"methane destruction",IF(G6057="Incomplete-flare","methane destruction","methane capture"))</f>
        <v/>
      </c>
      <c r="P6057" s="63">
        <f>CONCATENATE(N6057," ",O6057)</f>
        <v/>
      </c>
      <c r="Q6057" s="101">
        <f>(J6057*About!$A$118/1000)*10^12</f>
        <v/>
      </c>
      <c r="R6057" s="102">
        <f>M6057/About!$B$130</f>
        <v/>
      </c>
    </row>
    <row r="6058">
      <c r="A6058" s="68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00">
        <f>IF(O6059="methane capture",TRUE,FALSE)</f>
        <v/>
      </c>
      <c r="M6058" s="100">
        <f>IF(L6058=TRUE,(K6058+'NPV Calcs'!$D$14)*About!$B$121,K6058*About!$B$121)</f>
        <v/>
      </c>
      <c r="N6058" s="100">
        <f>IF(F6058="Upstream","ngps - production","ngps - T&amp;D")</f>
        <v/>
      </c>
      <c r="O6058" s="100">
        <f>IF(ISNUMBER(SEARCH("flar",H6058)),"methane destruction",IF(G6058="Incomplete-flare","methane destruction","methane capture"))</f>
        <v/>
      </c>
      <c r="P6058" s="63">
        <f>CONCATENATE(N6058," ",O6058)</f>
        <v/>
      </c>
      <c r="Q6058" s="101">
        <f>(J6058*About!$A$118/1000)*10^12</f>
        <v/>
      </c>
      <c r="R6058" s="102">
        <f>M6058/About!$B$130</f>
        <v/>
      </c>
    </row>
    <row r="6059">
      <c r="A6059" s="68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00">
        <f>IF(O6060="methane capture",TRUE,FALSE)</f>
        <v/>
      </c>
      <c r="M6059" s="100">
        <f>IF(L6059=TRUE,(K6059+'NPV Calcs'!$D$14)*About!$B$121,K6059*About!$B$121)</f>
        <v/>
      </c>
      <c r="N6059" s="100">
        <f>IF(F6059="Upstream","ngps - production","ngps - T&amp;D")</f>
        <v/>
      </c>
      <c r="O6059" s="100">
        <f>IF(ISNUMBER(SEARCH("flar",H6059)),"methane destruction",IF(G6059="Incomplete-flare","methane destruction","methane capture"))</f>
        <v/>
      </c>
      <c r="P6059" s="63">
        <f>CONCATENATE(N6059," ",O6059)</f>
        <v/>
      </c>
      <c r="Q6059" s="101">
        <f>(J6059*About!$A$118/1000)*10^12</f>
        <v/>
      </c>
      <c r="R6059" s="102">
        <f>M6059/About!$B$130</f>
        <v/>
      </c>
    </row>
    <row r="6060">
      <c r="A6060" s="68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00">
        <f>IF(O6061="methane capture",TRUE,FALSE)</f>
        <v/>
      </c>
      <c r="M6060" s="100">
        <f>IF(L6060=TRUE,(K6060+'NPV Calcs'!$D$14)*About!$B$121,K6060*About!$B$121)</f>
        <v/>
      </c>
      <c r="N6060" s="100">
        <f>IF(F6060="Upstream","ngps - production","ngps - T&amp;D")</f>
        <v/>
      </c>
      <c r="O6060" s="100">
        <f>IF(ISNUMBER(SEARCH("flar",H6060)),"methane destruction",IF(G6060="Incomplete-flare","methane destruction","methane capture"))</f>
        <v/>
      </c>
      <c r="P6060" s="63">
        <f>CONCATENATE(N6060," ",O6060)</f>
        <v/>
      </c>
      <c r="Q6060" s="101">
        <f>(J6060*About!$A$118/1000)*10^12</f>
        <v/>
      </c>
      <c r="R6060" s="102">
        <f>M6060/About!$B$130</f>
        <v/>
      </c>
    </row>
    <row r="6061">
      <c r="A6061" s="68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00">
        <f>IF(O6062="methane capture",TRUE,FALSE)</f>
        <v/>
      </c>
      <c r="M6061" s="100">
        <f>IF(L6061=TRUE,(K6061+'NPV Calcs'!$D$14)*About!$B$121,K6061*About!$B$121)</f>
        <v/>
      </c>
      <c r="N6061" s="100">
        <f>IF(F6061="Upstream","ngps - production","ngps - T&amp;D")</f>
        <v/>
      </c>
      <c r="O6061" s="100">
        <f>IF(ISNUMBER(SEARCH("flar",H6061)),"methane destruction",IF(G6061="Incomplete-flare","methane destruction","methane capture"))</f>
        <v/>
      </c>
      <c r="P6061" s="63">
        <f>CONCATENATE(N6061," ",O6061)</f>
        <v/>
      </c>
      <c r="Q6061" s="101">
        <f>(J6061*About!$A$118/1000)*10^12</f>
        <v/>
      </c>
      <c r="R6061" s="102">
        <f>M6061/About!$B$130</f>
        <v/>
      </c>
    </row>
    <row r="6062">
      <c r="A6062" s="68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00">
        <f>IF(O6063="methane capture",TRUE,FALSE)</f>
        <v/>
      </c>
      <c r="M6062" s="100">
        <f>IF(L6062=TRUE,(K6062+'NPV Calcs'!$D$14)*About!$B$121,K6062*About!$B$121)</f>
        <v/>
      </c>
      <c r="N6062" s="100">
        <f>IF(F6062="Upstream","ngps - production","ngps - T&amp;D")</f>
        <v/>
      </c>
      <c r="O6062" s="100">
        <f>IF(ISNUMBER(SEARCH("flar",H6062)),"methane destruction",IF(G6062="Incomplete-flare","methane destruction","methane capture"))</f>
        <v/>
      </c>
      <c r="P6062" s="63">
        <f>CONCATENATE(N6062," ",O6062)</f>
        <v/>
      </c>
      <c r="Q6062" s="101">
        <f>(J6062*About!$A$118/1000)*10^12</f>
        <v/>
      </c>
      <c r="R6062" s="102">
        <f>M6062/About!$B$130</f>
        <v/>
      </c>
    </row>
    <row r="6063">
      <c r="A6063" s="68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00">
        <f>IF(O6064="methane capture",TRUE,FALSE)</f>
        <v/>
      </c>
      <c r="M6063" s="100">
        <f>IF(L6063=TRUE,(K6063+'NPV Calcs'!$D$14)*About!$B$121,K6063*About!$B$121)</f>
        <v/>
      </c>
      <c r="N6063" s="100">
        <f>IF(F6063="Upstream","ngps - production","ngps - T&amp;D")</f>
        <v/>
      </c>
      <c r="O6063" s="100">
        <f>IF(ISNUMBER(SEARCH("flar",H6063)),"methane destruction",IF(G6063="Incomplete-flare","methane destruction","methane capture"))</f>
        <v/>
      </c>
      <c r="P6063" s="63">
        <f>CONCATENATE(N6063," ",O6063)</f>
        <v/>
      </c>
      <c r="Q6063" s="101">
        <f>(J6063*About!$A$118/1000)*10^12</f>
        <v/>
      </c>
      <c r="R6063" s="102">
        <f>M6063/About!$B$130</f>
        <v/>
      </c>
    </row>
    <row r="6064">
      <c r="A6064" s="68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00">
        <f>IF(O6065="methane capture",TRUE,FALSE)</f>
        <v/>
      </c>
      <c r="M6064" s="100">
        <f>IF(L6064=TRUE,(K6064+'NPV Calcs'!$D$14)*About!$B$121,K6064*About!$B$121)</f>
        <v/>
      </c>
      <c r="N6064" s="100">
        <f>IF(F6064="Upstream","ngps - production","ngps - T&amp;D")</f>
        <v/>
      </c>
      <c r="O6064" s="100">
        <f>IF(ISNUMBER(SEARCH("flar",H6064)),"methane destruction",IF(G6064="Incomplete-flare","methane destruction","methane capture"))</f>
        <v/>
      </c>
      <c r="P6064" s="63">
        <f>CONCATENATE(N6064," ",O6064)</f>
        <v/>
      </c>
      <c r="Q6064" s="101">
        <f>(J6064*About!$A$118/1000)*10^12</f>
        <v/>
      </c>
      <c r="R6064" s="102">
        <f>M6064/About!$B$130</f>
        <v/>
      </c>
    </row>
    <row r="6065">
      <c r="A6065" s="68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00">
        <f>IF(O6066="methane capture",TRUE,FALSE)</f>
        <v/>
      </c>
      <c r="M6065" s="100">
        <f>IF(L6065=TRUE,(K6065+'NPV Calcs'!$D$14)*About!$B$121,K6065*About!$B$121)</f>
        <v/>
      </c>
      <c r="N6065" s="100">
        <f>IF(F6065="Upstream","ngps - production","ngps - T&amp;D")</f>
        <v/>
      </c>
      <c r="O6065" s="100">
        <f>IF(ISNUMBER(SEARCH("flar",H6065)),"methane destruction",IF(G6065="Incomplete-flare","methane destruction","methane capture"))</f>
        <v/>
      </c>
      <c r="P6065" s="63">
        <f>CONCATENATE(N6065," ",O6065)</f>
        <v/>
      </c>
      <c r="Q6065" s="101">
        <f>(J6065*About!$A$118/1000)*10^12</f>
        <v/>
      </c>
      <c r="R6065" s="102">
        <f>M6065/About!$B$130</f>
        <v/>
      </c>
    </row>
    <row r="6066">
      <c r="A6066" s="68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00">
        <f>IF(O6067="methane capture",TRUE,FALSE)</f>
        <v/>
      </c>
      <c r="M6066" s="100">
        <f>IF(L6066=TRUE,(K6066+'NPV Calcs'!$D$14)*About!$B$121,K6066*About!$B$121)</f>
        <v/>
      </c>
      <c r="N6066" s="100">
        <f>IF(F6066="Upstream","ngps - production","ngps - T&amp;D")</f>
        <v/>
      </c>
      <c r="O6066" s="100">
        <f>IF(ISNUMBER(SEARCH("flar",H6066)),"methane destruction",IF(G6066="Incomplete-flare","methane destruction","methane capture"))</f>
        <v/>
      </c>
      <c r="P6066" s="63">
        <f>CONCATENATE(N6066," ",O6066)</f>
        <v/>
      </c>
      <c r="Q6066" s="101">
        <f>(J6066*About!$A$118/1000)*10^12</f>
        <v/>
      </c>
      <c r="R6066" s="102">
        <f>M6066/About!$B$130</f>
        <v/>
      </c>
    </row>
    <row r="6067">
      <c r="A6067" s="68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00">
        <f>IF(O6068="methane capture",TRUE,FALSE)</f>
        <v/>
      </c>
      <c r="M6067" s="100">
        <f>IF(L6067=TRUE,(K6067+'NPV Calcs'!$D$14)*About!$B$121,K6067*About!$B$121)</f>
        <v/>
      </c>
      <c r="N6067" s="100">
        <f>IF(F6067="Upstream","ngps - production","ngps - T&amp;D")</f>
        <v/>
      </c>
      <c r="O6067" s="100">
        <f>IF(ISNUMBER(SEARCH("flar",H6067)),"methane destruction",IF(G6067="Incomplete-flare","methane destruction","methane capture"))</f>
        <v/>
      </c>
      <c r="P6067" s="63">
        <f>CONCATENATE(N6067," ",O6067)</f>
        <v/>
      </c>
      <c r="Q6067" s="101">
        <f>(J6067*About!$A$118/1000)*10^12</f>
        <v/>
      </c>
      <c r="R6067" s="102">
        <f>M6067/About!$B$130</f>
        <v/>
      </c>
    </row>
    <row r="6068">
      <c r="A6068" s="68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00">
        <f>IF(O6069="methane capture",TRUE,FALSE)</f>
        <v/>
      </c>
      <c r="M6068" s="100">
        <f>IF(L6068=TRUE,(K6068+'NPV Calcs'!$D$14)*About!$B$121,K6068*About!$B$121)</f>
        <v/>
      </c>
      <c r="N6068" s="100">
        <f>IF(F6068="Upstream","ngps - production","ngps - T&amp;D")</f>
        <v/>
      </c>
      <c r="O6068" s="100">
        <f>IF(ISNUMBER(SEARCH("flar",H6068)),"methane destruction",IF(G6068="Incomplete-flare","methane destruction","methane capture"))</f>
        <v/>
      </c>
      <c r="P6068" s="63">
        <f>CONCATENATE(N6068," ",O6068)</f>
        <v/>
      </c>
      <c r="Q6068" s="101">
        <f>(J6068*About!$A$118/1000)*10^12</f>
        <v/>
      </c>
      <c r="R6068" s="102">
        <f>M6068/About!$B$130</f>
        <v/>
      </c>
    </row>
    <row r="6069">
      <c r="A6069" s="68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00">
        <f>IF(O6070="methane capture",TRUE,FALSE)</f>
        <v/>
      </c>
      <c r="M6069" s="100">
        <f>IF(L6069=TRUE,(K6069+'NPV Calcs'!$D$14)*About!$B$121,K6069*About!$B$121)</f>
        <v/>
      </c>
      <c r="N6069" s="100">
        <f>IF(F6069="Upstream","ngps - production","ngps - T&amp;D")</f>
        <v/>
      </c>
      <c r="O6069" s="100">
        <f>IF(ISNUMBER(SEARCH("flar",H6069)),"methane destruction",IF(G6069="Incomplete-flare","methane destruction","methane capture"))</f>
        <v/>
      </c>
      <c r="P6069" s="63">
        <f>CONCATENATE(N6069," ",O6069)</f>
        <v/>
      </c>
      <c r="Q6069" s="101">
        <f>(J6069*About!$A$118/1000)*10^12</f>
        <v/>
      </c>
      <c r="R6069" s="102">
        <f>M6069/About!$B$130</f>
        <v/>
      </c>
    </row>
    <row r="6070">
      <c r="A6070" s="68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00">
        <f>IF(O6071="methane capture",TRUE,FALSE)</f>
        <v/>
      </c>
      <c r="M6070" s="100">
        <f>IF(L6070=TRUE,(K6070+'NPV Calcs'!$D$14)*About!$B$121,K6070*About!$B$121)</f>
        <v/>
      </c>
      <c r="N6070" s="100">
        <f>IF(F6070="Upstream","ngps - production","ngps - T&amp;D")</f>
        <v/>
      </c>
      <c r="O6070" s="100">
        <f>IF(ISNUMBER(SEARCH("flar",H6070)),"methane destruction",IF(G6070="Incomplete-flare","methane destruction","methane capture"))</f>
        <v/>
      </c>
      <c r="P6070" s="63">
        <f>CONCATENATE(N6070," ",O6070)</f>
        <v/>
      </c>
      <c r="Q6070" s="101">
        <f>(J6070*About!$A$118/1000)*10^12</f>
        <v/>
      </c>
      <c r="R6070" s="102">
        <f>M6070/About!$B$130</f>
        <v/>
      </c>
    </row>
    <row r="6071">
      <c r="A6071" s="68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00">
        <f>IF(O6072="methane capture",TRUE,FALSE)</f>
        <v/>
      </c>
      <c r="M6071" s="100">
        <f>IF(L6071=TRUE,(K6071+'NPV Calcs'!$D$14)*About!$B$121,K6071*About!$B$121)</f>
        <v/>
      </c>
      <c r="N6071" s="100">
        <f>IF(F6071="Upstream","ngps - production","ngps - T&amp;D")</f>
        <v/>
      </c>
      <c r="O6071" s="100">
        <f>IF(ISNUMBER(SEARCH("flar",H6071)),"methane destruction",IF(G6071="Incomplete-flare","methane destruction","methane capture"))</f>
        <v/>
      </c>
      <c r="P6071" s="63">
        <f>CONCATENATE(N6071," ",O6071)</f>
        <v/>
      </c>
      <c r="Q6071" s="101">
        <f>(J6071*About!$A$118/1000)*10^12</f>
        <v/>
      </c>
      <c r="R6071" s="102">
        <f>M6071/About!$B$130</f>
        <v/>
      </c>
    </row>
    <row r="6072">
      <c r="A6072" s="68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00">
        <f>IF(O6073="methane capture",TRUE,FALSE)</f>
        <v/>
      </c>
      <c r="M6072" s="100">
        <f>IF(L6072=TRUE,(K6072+'NPV Calcs'!$D$14)*About!$B$121,K6072*About!$B$121)</f>
        <v/>
      </c>
      <c r="N6072" s="100">
        <f>IF(F6072="Upstream","ngps - production","ngps - T&amp;D")</f>
        <v/>
      </c>
      <c r="O6072" s="100">
        <f>IF(ISNUMBER(SEARCH("flar",H6072)),"methane destruction",IF(G6072="Incomplete-flare","methane destruction","methane capture"))</f>
        <v/>
      </c>
      <c r="P6072" s="63">
        <f>CONCATENATE(N6072," ",O6072)</f>
        <v/>
      </c>
      <c r="Q6072" s="101">
        <f>(J6072*About!$A$118/1000)*10^12</f>
        <v/>
      </c>
      <c r="R6072" s="102">
        <f>M6072/About!$B$130</f>
        <v/>
      </c>
    </row>
    <row r="6073">
      <c r="A6073" s="68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00">
        <f>IF(O6074="methane capture",TRUE,FALSE)</f>
        <v/>
      </c>
      <c r="M6073" s="100">
        <f>IF(L6073=TRUE,(K6073+'NPV Calcs'!$D$14)*About!$B$121,K6073*About!$B$121)</f>
        <v/>
      </c>
      <c r="N6073" s="100">
        <f>IF(F6073="Upstream","ngps - production","ngps - T&amp;D")</f>
        <v/>
      </c>
      <c r="O6073" s="100">
        <f>IF(ISNUMBER(SEARCH("flar",H6073)),"methane destruction",IF(G6073="Incomplete-flare","methane destruction","methane capture"))</f>
        <v/>
      </c>
      <c r="P6073" s="63">
        <f>CONCATENATE(N6073," ",O6073)</f>
        <v/>
      </c>
      <c r="Q6073" s="101">
        <f>(J6073*About!$A$118/1000)*10^12</f>
        <v/>
      </c>
      <c r="R6073" s="102">
        <f>M6073/About!$B$130</f>
        <v/>
      </c>
    </row>
    <row r="6074">
      <c r="A6074" s="68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00">
        <f>IF(O6075="methane capture",TRUE,FALSE)</f>
        <v/>
      </c>
      <c r="M6074" s="100">
        <f>IF(L6074=TRUE,(K6074+'NPV Calcs'!$D$14)*About!$B$121,K6074*About!$B$121)</f>
        <v/>
      </c>
      <c r="N6074" s="100">
        <f>IF(F6074="Upstream","ngps - production","ngps - T&amp;D")</f>
        <v/>
      </c>
      <c r="O6074" s="100">
        <f>IF(ISNUMBER(SEARCH("flar",H6074)),"methane destruction",IF(G6074="Incomplete-flare","methane destruction","methane capture"))</f>
        <v/>
      </c>
      <c r="P6074" s="63">
        <f>CONCATENATE(N6074," ",O6074)</f>
        <v/>
      </c>
      <c r="Q6074" s="101">
        <f>(J6074*About!$A$118/1000)*10^12</f>
        <v/>
      </c>
      <c r="R6074" s="102">
        <f>M6074/About!$B$130</f>
        <v/>
      </c>
    </row>
    <row r="6075">
      <c r="A6075" s="68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00">
        <f>IF(O6076="methane capture",TRUE,FALSE)</f>
        <v/>
      </c>
      <c r="M6075" s="100">
        <f>IF(L6075=TRUE,(K6075+'NPV Calcs'!$D$14)*About!$B$121,K6075*About!$B$121)</f>
        <v/>
      </c>
      <c r="N6075" s="100">
        <f>IF(F6075="Upstream","ngps - production","ngps - T&amp;D")</f>
        <v/>
      </c>
      <c r="O6075" s="100">
        <f>IF(ISNUMBER(SEARCH("flar",H6075)),"methane destruction",IF(G6075="Incomplete-flare","methane destruction","methane capture"))</f>
        <v/>
      </c>
      <c r="P6075" s="63">
        <f>CONCATENATE(N6075," ",O6075)</f>
        <v/>
      </c>
      <c r="Q6075" s="101">
        <f>(J6075*About!$A$118/1000)*10^12</f>
        <v/>
      </c>
      <c r="R6075" s="102">
        <f>M6075/About!$B$130</f>
        <v/>
      </c>
    </row>
    <row r="6076">
      <c r="A6076" s="68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00">
        <f>IF(O6077="methane capture",TRUE,FALSE)</f>
        <v/>
      </c>
      <c r="M6076" s="100">
        <f>IF(L6076=TRUE,(K6076+'NPV Calcs'!$D$14)*About!$B$121,K6076*About!$B$121)</f>
        <v/>
      </c>
      <c r="N6076" s="100">
        <f>IF(F6076="Upstream","ngps - production","ngps - T&amp;D")</f>
        <v/>
      </c>
      <c r="O6076" s="100">
        <f>IF(ISNUMBER(SEARCH("flar",H6076)),"methane destruction",IF(G6076="Incomplete-flare","methane destruction","methane capture"))</f>
        <v/>
      </c>
      <c r="P6076" s="63">
        <f>CONCATENATE(N6076," ",O6076)</f>
        <v/>
      </c>
      <c r="Q6076" s="101">
        <f>(J6076*About!$A$118/1000)*10^12</f>
        <v/>
      </c>
      <c r="R6076" s="102">
        <f>M6076/About!$B$130</f>
        <v/>
      </c>
    </row>
    <row r="6077">
      <c r="A6077" s="68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00">
        <f>IF(O6078="methane capture",TRUE,FALSE)</f>
        <v/>
      </c>
      <c r="M6077" s="100">
        <f>IF(L6077=TRUE,(K6077+'NPV Calcs'!$D$14)*About!$B$121,K6077*About!$B$121)</f>
        <v/>
      </c>
      <c r="N6077" s="100">
        <f>IF(F6077="Upstream","ngps - production","ngps - T&amp;D")</f>
        <v/>
      </c>
      <c r="O6077" s="100">
        <f>IF(ISNUMBER(SEARCH("flar",H6077)),"methane destruction",IF(G6077="Incomplete-flare","methane destruction","methane capture"))</f>
        <v/>
      </c>
      <c r="P6077" s="63">
        <f>CONCATENATE(N6077," ",O6077)</f>
        <v/>
      </c>
      <c r="Q6077" s="101">
        <f>(J6077*About!$A$118/1000)*10^12</f>
        <v/>
      </c>
      <c r="R6077" s="102">
        <f>M6077/About!$B$130</f>
        <v/>
      </c>
    </row>
    <row r="6078">
      <c r="A6078" s="68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00">
        <f>IF(O6079="methane capture",TRUE,FALSE)</f>
        <v/>
      </c>
      <c r="M6078" s="100">
        <f>IF(L6078=TRUE,(K6078+'NPV Calcs'!$D$14)*About!$B$121,K6078*About!$B$121)</f>
        <v/>
      </c>
      <c r="N6078" s="100">
        <f>IF(F6078="Upstream","ngps - production","ngps - T&amp;D")</f>
        <v/>
      </c>
      <c r="O6078" s="100">
        <f>IF(ISNUMBER(SEARCH("flar",H6078)),"methane destruction",IF(G6078="Incomplete-flare","methane destruction","methane capture"))</f>
        <v/>
      </c>
      <c r="P6078" s="63">
        <f>CONCATENATE(N6078," ",O6078)</f>
        <v/>
      </c>
      <c r="Q6078" s="101">
        <f>(J6078*About!$A$118/1000)*10^12</f>
        <v/>
      </c>
      <c r="R6078" s="102">
        <f>M6078/About!$B$130</f>
        <v/>
      </c>
    </row>
    <row r="6079">
      <c r="A6079" s="68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00">
        <f>IF(O6080="methane capture",TRUE,FALSE)</f>
        <v/>
      </c>
      <c r="M6079" s="100">
        <f>IF(L6079=TRUE,(K6079+'NPV Calcs'!$D$14)*About!$B$121,K6079*About!$B$121)</f>
        <v/>
      </c>
      <c r="N6079" s="100">
        <f>IF(F6079="Upstream","ngps - production","ngps - T&amp;D")</f>
        <v/>
      </c>
      <c r="O6079" s="100">
        <f>IF(ISNUMBER(SEARCH("flar",H6079)),"methane destruction",IF(G6079="Incomplete-flare","methane destruction","methane capture"))</f>
        <v/>
      </c>
      <c r="P6079" s="63">
        <f>CONCATENATE(N6079," ",O6079)</f>
        <v/>
      </c>
      <c r="Q6079" s="101">
        <f>(J6079*About!$A$118/1000)*10^12</f>
        <v/>
      </c>
      <c r="R6079" s="102">
        <f>M6079/About!$B$130</f>
        <v/>
      </c>
    </row>
    <row r="6080">
      <c r="A6080" s="68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00">
        <f>IF(O6081="methane capture",TRUE,FALSE)</f>
        <v/>
      </c>
      <c r="M6080" s="100">
        <f>IF(L6080=TRUE,(K6080+'NPV Calcs'!$D$14)*About!$B$121,K6080*About!$B$121)</f>
        <v/>
      </c>
      <c r="N6080" s="100">
        <f>IF(F6080="Upstream","ngps - production","ngps - T&amp;D")</f>
        <v/>
      </c>
      <c r="O6080" s="100">
        <f>IF(ISNUMBER(SEARCH("flar",H6080)),"methane destruction",IF(G6080="Incomplete-flare","methane destruction","methane capture"))</f>
        <v/>
      </c>
      <c r="P6080" s="63">
        <f>CONCATENATE(N6080," ",O6080)</f>
        <v/>
      </c>
      <c r="Q6080" s="101">
        <f>(J6080*About!$A$118/1000)*10^12</f>
        <v/>
      </c>
      <c r="R6080" s="102">
        <f>M6080/About!$B$130</f>
        <v/>
      </c>
    </row>
    <row r="6081">
      <c r="A6081" s="68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00">
        <f>IF(O6082="methane capture",TRUE,FALSE)</f>
        <v/>
      </c>
      <c r="M6081" s="100">
        <f>IF(L6081=TRUE,(K6081+'NPV Calcs'!$D$14)*About!$B$121,K6081*About!$B$121)</f>
        <v/>
      </c>
      <c r="N6081" s="100">
        <f>IF(F6081="Upstream","ngps - production","ngps - T&amp;D")</f>
        <v/>
      </c>
      <c r="O6081" s="100">
        <f>IF(ISNUMBER(SEARCH("flar",H6081)),"methane destruction",IF(G6081="Incomplete-flare","methane destruction","methane capture"))</f>
        <v/>
      </c>
      <c r="P6081" s="63">
        <f>CONCATENATE(N6081," ",O6081)</f>
        <v/>
      </c>
      <c r="Q6081" s="101">
        <f>(J6081*About!$A$118/1000)*10^12</f>
        <v/>
      </c>
      <c r="R6081" s="102">
        <f>M6081/About!$B$130</f>
        <v/>
      </c>
    </row>
    <row r="6082">
      <c r="A6082" s="68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00">
        <f>IF(O6083="methane capture",TRUE,FALSE)</f>
        <v/>
      </c>
      <c r="M6082" s="100">
        <f>IF(L6082=TRUE,(K6082+'NPV Calcs'!$D$14)*About!$B$121,K6082*About!$B$121)</f>
        <v/>
      </c>
      <c r="N6082" s="100">
        <f>IF(F6082="Upstream","ngps - production","ngps - T&amp;D")</f>
        <v/>
      </c>
      <c r="O6082" s="100">
        <f>IF(ISNUMBER(SEARCH("flar",H6082)),"methane destruction",IF(G6082="Incomplete-flare","methane destruction","methane capture"))</f>
        <v/>
      </c>
      <c r="P6082" s="63">
        <f>CONCATENATE(N6082," ",O6082)</f>
        <v/>
      </c>
      <c r="Q6082" s="101">
        <f>(J6082*About!$A$118/1000)*10^12</f>
        <v/>
      </c>
      <c r="R6082" s="102">
        <f>M6082/About!$B$130</f>
        <v/>
      </c>
    </row>
    <row r="6083">
      <c r="A6083" s="68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00">
        <f>IF(O6084="methane capture",TRUE,FALSE)</f>
        <v/>
      </c>
      <c r="M6083" s="100">
        <f>IF(L6083=TRUE,(K6083+'NPV Calcs'!$D$14)*About!$B$121,K6083*About!$B$121)</f>
        <v/>
      </c>
      <c r="N6083" s="100">
        <f>IF(F6083="Upstream","ngps - production","ngps - T&amp;D")</f>
        <v/>
      </c>
      <c r="O6083" s="100">
        <f>IF(ISNUMBER(SEARCH("flar",H6083)),"methane destruction",IF(G6083="Incomplete-flare","methane destruction","methane capture"))</f>
        <v/>
      </c>
      <c r="P6083" s="63">
        <f>CONCATENATE(N6083," ",O6083)</f>
        <v/>
      </c>
      <c r="Q6083" s="101">
        <f>(J6083*About!$A$118/1000)*10^12</f>
        <v/>
      </c>
      <c r="R6083" s="102">
        <f>M6083/About!$B$130</f>
        <v/>
      </c>
    </row>
    <row r="6084">
      <c r="A6084" s="68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00">
        <f>IF(O6085="methane capture",TRUE,FALSE)</f>
        <v/>
      </c>
      <c r="M6084" s="100">
        <f>IF(L6084=TRUE,(K6084+'NPV Calcs'!$D$14)*About!$B$121,K6084*About!$B$121)</f>
        <v/>
      </c>
      <c r="N6084" s="100">
        <f>IF(F6084="Upstream","ngps - production","ngps - T&amp;D")</f>
        <v/>
      </c>
      <c r="O6084" s="100">
        <f>IF(ISNUMBER(SEARCH("flar",H6084)),"methane destruction",IF(G6084="Incomplete-flare","methane destruction","methane capture"))</f>
        <v/>
      </c>
      <c r="P6084" s="63">
        <f>CONCATENATE(N6084," ",O6084)</f>
        <v/>
      </c>
      <c r="Q6084" s="101">
        <f>(J6084*About!$A$118/1000)*10^12</f>
        <v/>
      </c>
      <c r="R6084" s="102">
        <f>M6084/About!$B$130</f>
        <v/>
      </c>
    </row>
    <row r="6085">
      <c r="A6085" s="68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00">
        <f>IF(O6086="methane capture",TRUE,FALSE)</f>
        <v/>
      </c>
      <c r="M6085" s="100">
        <f>IF(L6085=TRUE,(K6085+'NPV Calcs'!$D$14)*About!$B$121,K6085*About!$B$121)</f>
        <v/>
      </c>
      <c r="N6085" s="100">
        <f>IF(F6085="Upstream","ngps - production","ngps - T&amp;D")</f>
        <v/>
      </c>
      <c r="O6085" s="100">
        <f>IF(ISNUMBER(SEARCH("flar",H6085)),"methane destruction",IF(G6085="Incomplete-flare","methane destruction","methane capture"))</f>
        <v/>
      </c>
      <c r="P6085" s="63">
        <f>CONCATENATE(N6085," ",O6085)</f>
        <v/>
      </c>
      <c r="Q6085" s="101">
        <f>(J6085*About!$A$118/1000)*10^12</f>
        <v/>
      </c>
      <c r="R6085" s="102">
        <f>M6085/About!$B$130</f>
        <v/>
      </c>
    </row>
    <row r="6086">
      <c r="A6086" s="68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00">
        <f>IF(O6087="methane capture",TRUE,FALSE)</f>
        <v/>
      </c>
      <c r="M6086" s="100">
        <f>IF(L6086=TRUE,(K6086+'NPV Calcs'!$D$14)*About!$B$121,K6086*About!$B$121)</f>
        <v/>
      </c>
      <c r="N6086" s="100">
        <f>IF(F6086="Upstream","ngps - production","ngps - T&amp;D")</f>
        <v/>
      </c>
      <c r="O6086" s="100">
        <f>IF(ISNUMBER(SEARCH("flar",H6086)),"methane destruction",IF(G6086="Incomplete-flare","methane destruction","methane capture"))</f>
        <v/>
      </c>
      <c r="P6086" s="63">
        <f>CONCATENATE(N6086," ",O6086)</f>
        <v/>
      </c>
      <c r="Q6086" s="101">
        <f>(J6086*About!$A$118/1000)*10^12</f>
        <v/>
      </c>
      <c r="R6086" s="102">
        <f>M6086/About!$B$130</f>
        <v/>
      </c>
    </row>
    <row r="6087">
      <c r="A6087" s="68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00">
        <f>IF(O6088="methane capture",TRUE,FALSE)</f>
        <v/>
      </c>
      <c r="M6087" s="100">
        <f>IF(L6087=TRUE,(K6087+'NPV Calcs'!$D$14)*About!$B$121,K6087*About!$B$121)</f>
        <v/>
      </c>
      <c r="N6087" s="100">
        <f>IF(F6087="Upstream","ngps - production","ngps - T&amp;D")</f>
        <v/>
      </c>
      <c r="O6087" s="100">
        <f>IF(ISNUMBER(SEARCH("flar",H6087)),"methane destruction",IF(G6087="Incomplete-flare","methane destruction","methane capture"))</f>
        <v/>
      </c>
      <c r="P6087" s="63">
        <f>CONCATENATE(N6087," ",O6087)</f>
        <v/>
      </c>
      <c r="Q6087" s="101">
        <f>(J6087*About!$A$118/1000)*10^12</f>
        <v/>
      </c>
      <c r="R6087" s="102">
        <f>M6087/About!$B$130</f>
        <v/>
      </c>
    </row>
    <row r="6088">
      <c r="A6088" s="68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00">
        <f>IF(O6089="methane capture",TRUE,FALSE)</f>
        <v/>
      </c>
      <c r="M6088" s="100">
        <f>IF(L6088=TRUE,(K6088+'NPV Calcs'!$D$14)*About!$B$121,K6088*About!$B$121)</f>
        <v/>
      </c>
      <c r="N6088" s="100">
        <f>IF(F6088="Upstream","ngps - production","ngps - T&amp;D")</f>
        <v/>
      </c>
      <c r="O6088" s="100">
        <f>IF(ISNUMBER(SEARCH("flar",H6088)),"methane destruction",IF(G6088="Incomplete-flare","methane destruction","methane capture"))</f>
        <v/>
      </c>
      <c r="P6088" s="63">
        <f>CONCATENATE(N6088," ",O6088)</f>
        <v/>
      </c>
      <c r="Q6088" s="101">
        <f>(J6088*About!$A$118/1000)*10^12</f>
        <v/>
      </c>
      <c r="R6088" s="102">
        <f>M6088/About!$B$130</f>
        <v/>
      </c>
    </row>
    <row r="6089">
      <c r="A6089" s="68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00">
        <f>IF(O6090="methane capture",TRUE,FALSE)</f>
        <v/>
      </c>
      <c r="M6089" s="100">
        <f>IF(L6089=TRUE,(K6089+'NPV Calcs'!$D$14)*About!$B$121,K6089*About!$B$121)</f>
        <v/>
      </c>
      <c r="N6089" s="100">
        <f>IF(F6089="Upstream","ngps - production","ngps - T&amp;D")</f>
        <v/>
      </c>
      <c r="O6089" s="100">
        <f>IF(ISNUMBER(SEARCH("flar",H6089)),"methane destruction",IF(G6089="Incomplete-flare","methane destruction","methane capture"))</f>
        <v/>
      </c>
      <c r="P6089" s="63">
        <f>CONCATENATE(N6089," ",O6089)</f>
        <v/>
      </c>
      <c r="Q6089" s="101">
        <f>(J6089*About!$A$118/1000)*10^12</f>
        <v/>
      </c>
      <c r="R6089" s="102">
        <f>M6089/About!$B$130</f>
        <v/>
      </c>
    </row>
    <row r="6090">
      <c r="A6090" s="68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00">
        <f>IF(O6091="methane capture",TRUE,FALSE)</f>
        <v/>
      </c>
      <c r="M6090" s="100">
        <f>IF(L6090=TRUE,(K6090+'NPV Calcs'!$D$14)*About!$B$121,K6090*About!$B$121)</f>
        <v/>
      </c>
      <c r="N6090" s="100">
        <f>IF(F6090="Upstream","ngps - production","ngps - T&amp;D")</f>
        <v/>
      </c>
      <c r="O6090" s="100">
        <f>IF(ISNUMBER(SEARCH("flar",H6090)),"methane destruction",IF(G6090="Incomplete-flare","methane destruction","methane capture"))</f>
        <v/>
      </c>
      <c r="P6090" s="63">
        <f>CONCATENATE(N6090," ",O6090)</f>
        <v/>
      </c>
      <c r="Q6090" s="101">
        <f>(J6090*About!$A$118/1000)*10^12</f>
        <v/>
      </c>
      <c r="R6090" s="102">
        <f>M6090/About!$B$130</f>
        <v/>
      </c>
    </row>
    <row r="6091">
      <c r="A6091" s="68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00">
        <f>IF(O6092="methane capture",TRUE,FALSE)</f>
        <v/>
      </c>
      <c r="M6091" s="100">
        <f>IF(L6091=TRUE,(K6091+'NPV Calcs'!$D$14)*About!$B$121,K6091*About!$B$121)</f>
        <v/>
      </c>
      <c r="N6091" s="100">
        <f>IF(F6091="Upstream","ngps - production","ngps - T&amp;D")</f>
        <v/>
      </c>
      <c r="O6091" s="100">
        <f>IF(ISNUMBER(SEARCH("flar",H6091)),"methane destruction",IF(G6091="Incomplete-flare","methane destruction","methane capture"))</f>
        <v/>
      </c>
      <c r="P6091" s="63">
        <f>CONCATENATE(N6091," ",O6091)</f>
        <v/>
      </c>
      <c r="Q6091" s="101">
        <f>(J6091*About!$A$118/1000)*10^12</f>
        <v/>
      </c>
      <c r="R6091" s="102">
        <f>M6091/About!$B$130</f>
        <v/>
      </c>
    </row>
    <row r="6092">
      <c r="A6092" s="68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00">
        <f>IF(O6093="methane capture",TRUE,FALSE)</f>
        <v/>
      </c>
      <c r="M6092" s="100">
        <f>IF(L6092=TRUE,(K6092+'NPV Calcs'!$D$14)*About!$B$121,K6092*About!$B$121)</f>
        <v/>
      </c>
      <c r="N6092" s="100">
        <f>IF(F6092="Upstream","ngps - production","ngps - T&amp;D")</f>
        <v/>
      </c>
      <c r="O6092" s="100">
        <f>IF(ISNUMBER(SEARCH("flar",H6092)),"methane destruction",IF(G6092="Incomplete-flare","methane destruction","methane capture"))</f>
        <v/>
      </c>
      <c r="P6092" s="63">
        <f>CONCATENATE(N6092," ",O6092)</f>
        <v/>
      </c>
      <c r="Q6092" s="101">
        <f>(J6092*About!$A$118/1000)*10^12</f>
        <v/>
      </c>
      <c r="R6092" s="102">
        <f>M6092/About!$B$130</f>
        <v/>
      </c>
    </row>
    <row r="6093">
      <c r="A6093" s="68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00">
        <f>IF(O6094="methane capture",TRUE,FALSE)</f>
        <v/>
      </c>
      <c r="M6093" s="100">
        <f>IF(L6093=TRUE,(K6093+'NPV Calcs'!$D$14)*About!$B$121,K6093*About!$B$121)</f>
        <v/>
      </c>
      <c r="N6093" s="100">
        <f>IF(F6093="Upstream","ngps - production","ngps - T&amp;D")</f>
        <v/>
      </c>
      <c r="O6093" s="100">
        <f>IF(ISNUMBER(SEARCH("flar",H6093)),"methane destruction",IF(G6093="Incomplete-flare","methane destruction","methane capture"))</f>
        <v/>
      </c>
      <c r="P6093" s="63">
        <f>CONCATENATE(N6093," ",O6093)</f>
        <v/>
      </c>
      <c r="Q6093" s="101">
        <f>(J6093*About!$A$118/1000)*10^12</f>
        <v/>
      </c>
      <c r="R6093" s="102">
        <f>M6093/About!$B$130</f>
        <v/>
      </c>
    </row>
    <row r="6094">
      <c r="A6094" s="68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00">
        <f>IF(O6095="methane capture",TRUE,FALSE)</f>
        <v/>
      </c>
      <c r="M6094" s="100">
        <f>IF(L6094=TRUE,(K6094+'NPV Calcs'!$D$14)*About!$B$121,K6094*About!$B$121)</f>
        <v/>
      </c>
      <c r="N6094" s="100">
        <f>IF(F6094="Upstream","ngps - production","ngps - T&amp;D")</f>
        <v/>
      </c>
      <c r="O6094" s="100">
        <f>IF(ISNUMBER(SEARCH("flar",H6094)),"methane destruction",IF(G6094="Incomplete-flare","methane destruction","methane capture"))</f>
        <v/>
      </c>
      <c r="P6094" s="63">
        <f>CONCATENATE(N6094," ",O6094)</f>
        <v/>
      </c>
      <c r="Q6094" s="101">
        <f>(J6094*About!$A$118/1000)*10^12</f>
        <v/>
      </c>
      <c r="R6094" s="102">
        <f>M6094/About!$B$130</f>
        <v/>
      </c>
    </row>
    <row r="6095">
      <c r="A6095" s="68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00">
        <f>IF(O6096="methane capture",TRUE,FALSE)</f>
        <v/>
      </c>
      <c r="M6095" s="100">
        <f>IF(L6095=TRUE,(K6095+'NPV Calcs'!$D$14)*About!$B$121,K6095*About!$B$121)</f>
        <v/>
      </c>
      <c r="N6095" s="100">
        <f>IF(F6095="Upstream","ngps - production","ngps - T&amp;D")</f>
        <v/>
      </c>
      <c r="O6095" s="100">
        <f>IF(ISNUMBER(SEARCH("flar",H6095)),"methane destruction",IF(G6095="Incomplete-flare","methane destruction","methane capture"))</f>
        <v/>
      </c>
      <c r="P6095" s="63">
        <f>CONCATENATE(N6095," ",O6095)</f>
        <v/>
      </c>
      <c r="Q6095" s="101">
        <f>(J6095*About!$A$118/1000)*10^12</f>
        <v/>
      </c>
      <c r="R6095" s="102">
        <f>M6095/About!$B$130</f>
        <v/>
      </c>
    </row>
    <row r="6096">
      <c r="A6096" s="68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00">
        <f>IF(O6097="methane capture",TRUE,FALSE)</f>
        <v/>
      </c>
      <c r="M6096" s="100">
        <f>IF(L6096=TRUE,(K6096+'NPV Calcs'!$D$14)*About!$B$121,K6096*About!$B$121)</f>
        <v/>
      </c>
      <c r="N6096" s="100">
        <f>IF(F6096="Upstream","ngps - production","ngps - T&amp;D")</f>
        <v/>
      </c>
      <c r="O6096" s="100">
        <f>IF(ISNUMBER(SEARCH("flar",H6096)),"methane destruction",IF(G6096="Incomplete-flare","methane destruction","methane capture"))</f>
        <v/>
      </c>
      <c r="P6096" s="63">
        <f>CONCATENATE(N6096," ",O6096)</f>
        <v/>
      </c>
      <c r="Q6096" s="101">
        <f>(J6096*About!$A$118/1000)*10^12</f>
        <v/>
      </c>
      <c r="R6096" s="102">
        <f>M6096/About!$B$130</f>
        <v/>
      </c>
    </row>
    <row r="6097">
      <c r="A6097" s="68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00">
        <f>IF(O6098="methane capture",TRUE,FALSE)</f>
        <v/>
      </c>
      <c r="M6097" s="100">
        <f>IF(L6097=TRUE,(K6097+'NPV Calcs'!$D$14)*About!$B$121,K6097*About!$B$121)</f>
        <v/>
      </c>
      <c r="N6097" s="100">
        <f>IF(F6097="Upstream","ngps - production","ngps - T&amp;D")</f>
        <v/>
      </c>
      <c r="O6097" s="100">
        <f>IF(ISNUMBER(SEARCH("flar",H6097)),"methane destruction",IF(G6097="Incomplete-flare","methane destruction","methane capture"))</f>
        <v/>
      </c>
      <c r="P6097" s="63">
        <f>CONCATENATE(N6097," ",O6097)</f>
        <v/>
      </c>
      <c r="Q6097" s="101">
        <f>(J6097*About!$A$118/1000)*10^12</f>
        <v/>
      </c>
      <c r="R6097" s="102">
        <f>M6097/About!$B$130</f>
        <v/>
      </c>
    </row>
    <row r="6098">
      <c r="A6098" s="68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00">
        <f>IF(O6099="methane capture",TRUE,FALSE)</f>
        <v/>
      </c>
      <c r="M6098" s="100">
        <f>IF(L6098=TRUE,(K6098+'NPV Calcs'!$D$14)*About!$B$121,K6098*About!$B$121)</f>
        <v/>
      </c>
      <c r="N6098" s="100">
        <f>IF(F6098="Upstream","ngps - production","ngps - T&amp;D")</f>
        <v/>
      </c>
      <c r="O6098" s="100">
        <f>IF(ISNUMBER(SEARCH("flar",H6098)),"methane destruction",IF(G6098="Incomplete-flare","methane destruction","methane capture"))</f>
        <v/>
      </c>
      <c r="P6098" s="63">
        <f>CONCATENATE(N6098," ",O6098)</f>
        <v/>
      </c>
      <c r="Q6098" s="101">
        <f>(J6098*About!$A$118/1000)*10^12</f>
        <v/>
      </c>
      <c r="R6098" s="102">
        <f>M6098/About!$B$130</f>
        <v/>
      </c>
    </row>
    <row r="6099">
      <c r="A6099" s="68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00">
        <f>IF(O6100="methane capture",TRUE,FALSE)</f>
        <v/>
      </c>
      <c r="M6099" s="100">
        <f>IF(L6099=TRUE,(K6099+'NPV Calcs'!$D$14)*About!$B$121,K6099*About!$B$121)</f>
        <v/>
      </c>
      <c r="N6099" s="100">
        <f>IF(F6099="Upstream","ngps - production","ngps - T&amp;D")</f>
        <v/>
      </c>
      <c r="O6099" s="100">
        <f>IF(ISNUMBER(SEARCH("flar",H6099)),"methane destruction",IF(G6099="Incomplete-flare","methane destruction","methane capture"))</f>
        <v/>
      </c>
      <c r="P6099" s="63">
        <f>CONCATENATE(N6099," ",O6099)</f>
        <v/>
      </c>
      <c r="Q6099" s="101">
        <f>(J6099*About!$A$118/1000)*10^12</f>
        <v/>
      </c>
      <c r="R6099" s="102">
        <f>M6099/About!$B$130</f>
        <v/>
      </c>
    </row>
    <row r="6100">
      <c r="A6100" s="68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00">
        <f>IF(O6101="methane capture",TRUE,FALSE)</f>
        <v/>
      </c>
      <c r="M6100" s="100">
        <f>IF(L6100=TRUE,(K6100+'NPV Calcs'!$D$14)*About!$B$121,K6100*About!$B$121)</f>
        <v/>
      </c>
      <c r="N6100" s="100">
        <f>IF(F6100="Upstream","ngps - production","ngps - T&amp;D")</f>
        <v/>
      </c>
      <c r="O6100" s="100">
        <f>IF(ISNUMBER(SEARCH("flar",H6100)),"methane destruction",IF(G6100="Incomplete-flare","methane destruction","methane capture"))</f>
        <v/>
      </c>
      <c r="P6100" s="63">
        <f>CONCATENATE(N6100," ",O6100)</f>
        <v/>
      </c>
      <c r="Q6100" s="101">
        <f>(J6100*About!$A$118/1000)*10^12</f>
        <v/>
      </c>
      <c r="R6100" s="102">
        <f>M6100/About!$B$130</f>
        <v/>
      </c>
    </row>
    <row r="6101">
      <c r="A6101" s="68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00">
        <f>IF(O6102="methane capture",TRUE,FALSE)</f>
        <v/>
      </c>
      <c r="M6101" s="100">
        <f>IF(L6101=TRUE,(K6101+'NPV Calcs'!$D$14)*About!$B$121,K6101*About!$B$121)</f>
        <v/>
      </c>
      <c r="N6101" s="100">
        <f>IF(F6101="Upstream","ngps - production","ngps - T&amp;D")</f>
        <v/>
      </c>
      <c r="O6101" s="100">
        <f>IF(ISNUMBER(SEARCH("flar",H6101)),"methane destruction",IF(G6101="Incomplete-flare","methane destruction","methane capture"))</f>
        <v/>
      </c>
      <c r="P6101" s="63">
        <f>CONCATENATE(N6101," ",O6101)</f>
        <v/>
      </c>
      <c r="Q6101" s="101">
        <f>(J6101*About!$A$118/1000)*10^12</f>
        <v/>
      </c>
      <c r="R6101" s="102">
        <f>M6101/About!$B$130</f>
        <v/>
      </c>
    </row>
    <row r="6102">
      <c r="A6102" s="68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00">
        <f>IF(O6103="methane capture",TRUE,FALSE)</f>
        <v/>
      </c>
      <c r="M6102" s="100">
        <f>IF(L6102=TRUE,(K6102+'NPV Calcs'!$D$14)*About!$B$121,K6102*About!$B$121)</f>
        <v/>
      </c>
      <c r="N6102" s="100">
        <f>IF(F6102="Upstream","ngps - production","ngps - T&amp;D")</f>
        <v/>
      </c>
      <c r="O6102" s="100">
        <f>IF(ISNUMBER(SEARCH("flar",H6102)),"methane destruction",IF(G6102="Incomplete-flare","methane destruction","methane capture"))</f>
        <v/>
      </c>
      <c r="P6102" s="63">
        <f>CONCATENATE(N6102," ",O6102)</f>
        <v/>
      </c>
      <c r="Q6102" s="101">
        <f>(J6102*About!$A$118/1000)*10^12</f>
        <v/>
      </c>
      <c r="R6102" s="102">
        <f>M6102/About!$B$130</f>
        <v/>
      </c>
    </row>
    <row r="6103">
      <c r="A6103" s="68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00">
        <f>IF(O6104="methane capture",TRUE,FALSE)</f>
        <v/>
      </c>
      <c r="M6103" s="100">
        <f>IF(L6103=TRUE,(K6103+'NPV Calcs'!$D$14)*About!$B$121,K6103*About!$B$121)</f>
        <v/>
      </c>
      <c r="N6103" s="100">
        <f>IF(F6103="Upstream","ngps - production","ngps - T&amp;D")</f>
        <v/>
      </c>
      <c r="O6103" s="100">
        <f>IF(ISNUMBER(SEARCH("flar",H6103)),"methane destruction",IF(G6103="Incomplete-flare","methane destruction","methane capture"))</f>
        <v/>
      </c>
      <c r="P6103" s="63">
        <f>CONCATENATE(N6103," ",O6103)</f>
        <v/>
      </c>
      <c r="Q6103" s="101">
        <f>(J6103*About!$A$118/1000)*10^12</f>
        <v/>
      </c>
      <c r="R6103" s="102">
        <f>M6103/About!$B$130</f>
        <v/>
      </c>
    </row>
    <row r="6104">
      <c r="A6104" s="68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00">
        <f>IF(O6105="methane capture",TRUE,FALSE)</f>
        <v/>
      </c>
      <c r="M6104" s="100">
        <f>IF(L6104=TRUE,(K6104+'NPV Calcs'!$D$14)*About!$B$121,K6104*About!$B$121)</f>
        <v/>
      </c>
      <c r="N6104" s="100">
        <f>IF(F6104="Upstream","ngps - production","ngps - T&amp;D")</f>
        <v/>
      </c>
      <c r="O6104" s="100">
        <f>IF(ISNUMBER(SEARCH("flar",H6104)),"methane destruction",IF(G6104="Incomplete-flare","methane destruction","methane capture"))</f>
        <v/>
      </c>
      <c r="P6104" s="63">
        <f>CONCATENATE(N6104," ",O6104)</f>
        <v/>
      </c>
      <c r="Q6104" s="101">
        <f>(J6104*About!$A$118/1000)*10^12</f>
        <v/>
      </c>
      <c r="R6104" s="102">
        <f>M6104/About!$B$130</f>
        <v/>
      </c>
    </row>
    <row r="6105">
      <c r="A6105" s="68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00">
        <f>IF(O6106="methane capture",TRUE,FALSE)</f>
        <v/>
      </c>
      <c r="M6105" s="100">
        <f>IF(L6105=TRUE,(K6105+'NPV Calcs'!$D$14)*About!$B$121,K6105*About!$B$121)</f>
        <v/>
      </c>
      <c r="N6105" s="100">
        <f>IF(F6105="Upstream","ngps - production","ngps - T&amp;D")</f>
        <v/>
      </c>
      <c r="O6105" s="100">
        <f>IF(ISNUMBER(SEARCH("flar",H6105)),"methane destruction",IF(G6105="Incomplete-flare","methane destruction","methane capture"))</f>
        <v/>
      </c>
      <c r="P6105" s="63">
        <f>CONCATENATE(N6105," ",O6105)</f>
        <v/>
      </c>
      <c r="Q6105" s="101">
        <f>(J6105*About!$A$118/1000)*10^12</f>
        <v/>
      </c>
      <c r="R6105" s="102">
        <f>M6105/About!$B$130</f>
        <v/>
      </c>
    </row>
    <row r="6106">
      <c r="A6106" s="68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00">
        <f>IF(O6107="methane capture",TRUE,FALSE)</f>
        <v/>
      </c>
      <c r="M6106" s="100">
        <f>IF(L6106=TRUE,(K6106+'NPV Calcs'!$D$14)*About!$B$121,K6106*About!$B$121)</f>
        <v/>
      </c>
      <c r="N6106" s="100">
        <f>IF(F6106="Upstream","ngps - production","ngps - T&amp;D")</f>
        <v/>
      </c>
      <c r="O6106" s="100">
        <f>IF(ISNUMBER(SEARCH("flar",H6106)),"methane destruction",IF(G6106="Incomplete-flare","methane destruction","methane capture"))</f>
        <v/>
      </c>
      <c r="P6106" s="63">
        <f>CONCATENATE(N6106," ",O6106)</f>
        <v/>
      </c>
      <c r="Q6106" s="101">
        <f>(J6106*About!$A$118/1000)*10^12</f>
        <v/>
      </c>
      <c r="R6106" s="102">
        <f>M6106/About!$B$130</f>
        <v/>
      </c>
    </row>
    <row r="6107">
      <c r="A6107" s="68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00">
        <f>IF(O6108="methane capture",TRUE,FALSE)</f>
        <v/>
      </c>
      <c r="M6107" s="100">
        <f>IF(L6107=TRUE,(K6107+'NPV Calcs'!$D$14)*About!$B$121,K6107*About!$B$121)</f>
        <v/>
      </c>
      <c r="N6107" s="100">
        <f>IF(F6107="Upstream","ngps - production","ngps - T&amp;D")</f>
        <v/>
      </c>
      <c r="O6107" s="100">
        <f>IF(ISNUMBER(SEARCH("flar",H6107)),"methane destruction",IF(G6107="Incomplete-flare","methane destruction","methane capture"))</f>
        <v/>
      </c>
      <c r="P6107" s="63">
        <f>CONCATENATE(N6107," ",O6107)</f>
        <v/>
      </c>
      <c r="Q6107" s="101">
        <f>(J6107*About!$A$118/1000)*10^12</f>
        <v/>
      </c>
      <c r="R6107" s="102">
        <f>M6107/About!$B$130</f>
        <v/>
      </c>
    </row>
    <row r="6108">
      <c r="A6108" s="68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00">
        <f>IF(O6109="methane capture",TRUE,FALSE)</f>
        <v/>
      </c>
      <c r="M6108" s="100">
        <f>IF(L6108=TRUE,(K6108+'NPV Calcs'!$D$14)*About!$B$121,K6108*About!$B$121)</f>
        <v/>
      </c>
      <c r="N6108" s="100">
        <f>IF(F6108="Upstream","ngps - production","ngps - T&amp;D")</f>
        <v/>
      </c>
      <c r="O6108" s="100">
        <f>IF(ISNUMBER(SEARCH("flar",H6108)),"methane destruction",IF(G6108="Incomplete-flare","methane destruction","methane capture"))</f>
        <v/>
      </c>
      <c r="P6108" s="63">
        <f>CONCATENATE(N6108," ",O6108)</f>
        <v/>
      </c>
      <c r="Q6108" s="101">
        <f>(J6108*About!$A$118/1000)*10^12</f>
        <v/>
      </c>
      <c r="R6108" s="102">
        <f>M6108/About!$B$130</f>
        <v/>
      </c>
    </row>
    <row r="6109">
      <c r="A6109" s="68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00">
        <f>IF(O6110="methane capture",TRUE,FALSE)</f>
        <v/>
      </c>
      <c r="M6109" s="100">
        <f>IF(L6109=TRUE,(K6109+'NPV Calcs'!$D$14)*About!$B$121,K6109*About!$B$121)</f>
        <v/>
      </c>
      <c r="N6109" s="100">
        <f>IF(F6109="Upstream","ngps - production","ngps - T&amp;D")</f>
        <v/>
      </c>
      <c r="O6109" s="100">
        <f>IF(ISNUMBER(SEARCH("flar",H6109)),"methane destruction",IF(G6109="Incomplete-flare","methane destruction","methane capture"))</f>
        <v/>
      </c>
      <c r="P6109" s="63">
        <f>CONCATENATE(N6109," ",O6109)</f>
        <v/>
      </c>
      <c r="Q6109" s="101">
        <f>(J6109*About!$A$118/1000)*10^12</f>
        <v/>
      </c>
      <c r="R6109" s="102">
        <f>M6109/About!$B$130</f>
        <v/>
      </c>
    </row>
    <row r="6110">
      <c r="A6110" s="68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00">
        <f>IF(O6111="methane capture",TRUE,FALSE)</f>
        <v/>
      </c>
      <c r="M6110" s="100">
        <f>IF(L6110=TRUE,(K6110+'NPV Calcs'!$D$14)*About!$B$121,K6110*About!$B$121)</f>
        <v/>
      </c>
      <c r="N6110" s="100">
        <f>IF(F6110="Upstream","ngps - production","ngps - T&amp;D")</f>
        <v/>
      </c>
      <c r="O6110" s="100">
        <f>IF(ISNUMBER(SEARCH("flar",H6110)),"methane destruction",IF(G6110="Incomplete-flare","methane destruction","methane capture"))</f>
        <v/>
      </c>
      <c r="P6110" s="63">
        <f>CONCATENATE(N6110," ",O6110)</f>
        <v/>
      </c>
      <c r="Q6110" s="101">
        <f>(J6110*About!$A$118/1000)*10^12</f>
        <v/>
      </c>
      <c r="R6110" s="102">
        <f>M6110/About!$B$130</f>
        <v/>
      </c>
    </row>
    <row r="6111">
      <c r="A6111" s="68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00">
        <f>IF(O6112="methane capture",TRUE,FALSE)</f>
        <v/>
      </c>
      <c r="M6111" s="100">
        <f>IF(L6111=TRUE,(K6111+'NPV Calcs'!$D$14)*About!$B$121,K6111*About!$B$121)</f>
        <v/>
      </c>
      <c r="N6111" s="100">
        <f>IF(F6111="Upstream","ngps - production","ngps - T&amp;D")</f>
        <v/>
      </c>
      <c r="O6111" s="100">
        <f>IF(ISNUMBER(SEARCH("flar",H6111)),"methane destruction",IF(G6111="Incomplete-flare","methane destruction","methane capture"))</f>
        <v/>
      </c>
      <c r="P6111" s="63">
        <f>CONCATENATE(N6111," ",O6111)</f>
        <v/>
      </c>
      <c r="Q6111" s="101">
        <f>(J6111*About!$A$118/1000)*10^12</f>
        <v/>
      </c>
      <c r="R6111" s="102">
        <f>M6111/About!$B$130</f>
        <v/>
      </c>
    </row>
    <row r="6112">
      <c r="A6112" s="68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00">
        <f>IF(O6113="methane capture",TRUE,FALSE)</f>
        <v/>
      </c>
      <c r="M6112" s="100">
        <f>IF(L6112=TRUE,(K6112+'NPV Calcs'!$D$14)*About!$B$121,K6112*About!$B$121)</f>
        <v/>
      </c>
      <c r="N6112" s="100">
        <f>IF(F6112="Upstream","ngps - production","ngps - T&amp;D")</f>
        <v/>
      </c>
      <c r="O6112" s="100">
        <f>IF(ISNUMBER(SEARCH("flar",H6112)),"methane destruction",IF(G6112="Incomplete-flare","methane destruction","methane capture"))</f>
        <v/>
      </c>
      <c r="P6112" s="63">
        <f>CONCATENATE(N6112," ",O6112)</f>
        <v/>
      </c>
      <c r="Q6112" s="101">
        <f>(J6112*About!$A$118/1000)*10^12</f>
        <v/>
      </c>
      <c r="R6112" s="102">
        <f>M6112/About!$B$130</f>
        <v/>
      </c>
    </row>
    <row r="6113">
      <c r="A6113" s="68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00">
        <f>IF(O6114="methane capture",TRUE,FALSE)</f>
        <v/>
      </c>
      <c r="M6113" s="100">
        <f>IF(L6113=TRUE,(K6113+'NPV Calcs'!$D$14)*About!$B$121,K6113*About!$B$121)</f>
        <v/>
      </c>
      <c r="N6113" s="100">
        <f>IF(F6113="Upstream","ngps - production","ngps - T&amp;D")</f>
        <v/>
      </c>
      <c r="O6113" s="100">
        <f>IF(ISNUMBER(SEARCH("flar",H6113)),"methane destruction",IF(G6113="Incomplete-flare","methane destruction","methane capture"))</f>
        <v/>
      </c>
      <c r="P6113" s="63">
        <f>CONCATENATE(N6113," ",O6113)</f>
        <v/>
      </c>
      <c r="Q6113" s="101">
        <f>(J6113*About!$A$118/1000)*10^12</f>
        <v/>
      </c>
      <c r="R6113" s="102">
        <f>M6113/About!$B$130</f>
        <v/>
      </c>
    </row>
    <row r="6114">
      <c r="A6114" s="68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00">
        <f>IF(O6115="methane capture",TRUE,FALSE)</f>
        <v/>
      </c>
      <c r="M6114" s="100">
        <f>IF(L6114=TRUE,(K6114+'NPV Calcs'!$D$14)*About!$B$121,K6114*About!$B$121)</f>
        <v/>
      </c>
      <c r="N6114" s="100">
        <f>IF(F6114="Upstream","ngps - production","ngps - T&amp;D")</f>
        <v/>
      </c>
      <c r="O6114" s="100">
        <f>IF(ISNUMBER(SEARCH("flar",H6114)),"methane destruction",IF(G6114="Incomplete-flare","methane destruction","methane capture"))</f>
        <v/>
      </c>
      <c r="P6114" s="63">
        <f>CONCATENATE(N6114," ",O6114)</f>
        <v/>
      </c>
      <c r="Q6114" s="101">
        <f>(J6114*About!$A$118/1000)*10^12</f>
        <v/>
      </c>
      <c r="R6114" s="102">
        <f>M6114/About!$B$130</f>
        <v/>
      </c>
    </row>
    <row r="6115">
      <c r="A6115" s="68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00">
        <f>IF(O6116="methane capture",TRUE,FALSE)</f>
        <v/>
      </c>
      <c r="M6115" s="100">
        <f>IF(L6115=TRUE,(K6115+'NPV Calcs'!$D$14)*About!$B$121,K6115*About!$B$121)</f>
        <v/>
      </c>
      <c r="N6115" s="100">
        <f>IF(F6115="Upstream","ngps - production","ngps - T&amp;D")</f>
        <v/>
      </c>
      <c r="O6115" s="100">
        <f>IF(ISNUMBER(SEARCH("flar",H6115)),"methane destruction",IF(G6115="Incomplete-flare","methane destruction","methane capture"))</f>
        <v/>
      </c>
      <c r="P6115" s="63">
        <f>CONCATENATE(N6115," ",O6115)</f>
        <v/>
      </c>
      <c r="Q6115" s="101">
        <f>(J6115*About!$A$118/1000)*10^12</f>
        <v/>
      </c>
      <c r="R6115" s="102">
        <f>M6115/About!$B$130</f>
        <v/>
      </c>
    </row>
    <row r="6116">
      <c r="A6116" s="68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00">
        <f>IF(O6117="methane capture",TRUE,FALSE)</f>
        <v/>
      </c>
      <c r="M6116" s="100">
        <f>IF(L6116=TRUE,(K6116+'NPV Calcs'!$D$14)*About!$B$121,K6116*About!$B$121)</f>
        <v/>
      </c>
      <c r="N6116" s="100">
        <f>IF(F6116="Upstream","ngps - production","ngps - T&amp;D")</f>
        <v/>
      </c>
      <c r="O6116" s="100">
        <f>IF(ISNUMBER(SEARCH("flar",H6116)),"methane destruction",IF(G6116="Incomplete-flare","methane destruction","methane capture"))</f>
        <v/>
      </c>
      <c r="P6116" s="63">
        <f>CONCATENATE(N6116," ",O6116)</f>
        <v/>
      </c>
      <c r="Q6116" s="101">
        <f>(J6116*About!$A$118/1000)*10^12</f>
        <v/>
      </c>
      <c r="R6116" s="102">
        <f>M6116/About!$B$130</f>
        <v/>
      </c>
    </row>
    <row r="6117">
      <c r="A6117" s="68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00">
        <f>IF(O6118="methane capture",TRUE,FALSE)</f>
        <v/>
      </c>
      <c r="M6117" s="100">
        <f>IF(L6117=TRUE,(K6117+'NPV Calcs'!$D$14)*About!$B$121,K6117*About!$B$121)</f>
        <v/>
      </c>
      <c r="N6117" s="100">
        <f>IF(F6117="Upstream","ngps - production","ngps - T&amp;D")</f>
        <v/>
      </c>
      <c r="O6117" s="100">
        <f>IF(ISNUMBER(SEARCH("flar",H6117)),"methane destruction",IF(G6117="Incomplete-flare","methane destruction","methane capture"))</f>
        <v/>
      </c>
      <c r="P6117" s="63">
        <f>CONCATENATE(N6117," ",O6117)</f>
        <v/>
      </c>
      <c r="Q6117" s="101">
        <f>(J6117*About!$A$118/1000)*10^12</f>
        <v/>
      </c>
      <c r="R6117" s="102">
        <f>M6117/About!$B$130</f>
        <v/>
      </c>
    </row>
    <row r="6118">
      <c r="A6118" s="68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00">
        <f>IF(O6119="methane capture",TRUE,FALSE)</f>
        <v/>
      </c>
      <c r="M6118" s="100">
        <f>IF(L6118=TRUE,(K6118+'NPV Calcs'!$D$14)*About!$B$121,K6118*About!$B$121)</f>
        <v/>
      </c>
      <c r="N6118" s="100">
        <f>IF(F6118="Upstream","ngps - production","ngps - T&amp;D")</f>
        <v/>
      </c>
      <c r="O6118" s="100">
        <f>IF(ISNUMBER(SEARCH("flar",H6118)),"methane destruction",IF(G6118="Incomplete-flare","methane destruction","methane capture"))</f>
        <v/>
      </c>
      <c r="P6118" s="63">
        <f>CONCATENATE(N6118," ",O6118)</f>
        <v/>
      </c>
      <c r="Q6118" s="101">
        <f>(J6118*About!$A$118/1000)*10^12</f>
        <v/>
      </c>
      <c r="R6118" s="102">
        <f>M6118/About!$B$130</f>
        <v/>
      </c>
    </row>
    <row r="6119">
      <c r="A6119" s="68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00">
        <f>IF(O6120="methane capture",TRUE,FALSE)</f>
        <v/>
      </c>
      <c r="M6119" s="100">
        <f>IF(L6119=TRUE,(K6119+'NPV Calcs'!$D$14)*About!$B$121,K6119*About!$B$121)</f>
        <v/>
      </c>
      <c r="N6119" s="100">
        <f>IF(F6119="Upstream","ngps - production","ngps - T&amp;D")</f>
        <v/>
      </c>
      <c r="O6119" s="100">
        <f>IF(ISNUMBER(SEARCH("flar",H6119)),"methane destruction",IF(G6119="Incomplete-flare","methane destruction","methane capture"))</f>
        <v/>
      </c>
      <c r="P6119" s="63">
        <f>CONCATENATE(N6119," ",O6119)</f>
        <v/>
      </c>
      <c r="Q6119" s="101">
        <f>(J6119*About!$A$118/1000)*10^12</f>
        <v/>
      </c>
      <c r="R6119" s="102">
        <f>M6119/About!$B$130</f>
        <v/>
      </c>
    </row>
    <row r="6120">
      <c r="A6120" s="68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00">
        <f>IF(O6121="methane capture",TRUE,FALSE)</f>
        <v/>
      </c>
      <c r="M6120" s="100">
        <f>IF(L6120=TRUE,(K6120+'NPV Calcs'!$D$14)*About!$B$121,K6120*About!$B$121)</f>
        <v/>
      </c>
      <c r="N6120" s="100">
        <f>IF(F6120="Upstream","ngps - production","ngps - T&amp;D")</f>
        <v/>
      </c>
      <c r="O6120" s="100">
        <f>IF(ISNUMBER(SEARCH("flar",H6120)),"methane destruction",IF(G6120="Incomplete-flare","methane destruction","methane capture"))</f>
        <v/>
      </c>
      <c r="P6120" s="63">
        <f>CONCATENATE(N6120," ",O6120)</f>
        <v/>
      </c>
      <c r="Q6120" s="101">
        <f>(J6120*About!$A$118/1000)*10^12</f>
        <v/>
      </c>
      <c r="R6120" s="102">
        <f>M6120/About!$B$130</f>
        <v/>
      </c>
    </row>
    <row r="6121">
      <c r="A6121" s="68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00">
        <f>IF(O6122="methane capture",TRUE,FALSE)</f>
        <v/>
      </c>
      <c r="M6121" s="100">
        <f>IF(L6121=TRUE,(K6121+'NPV Calcs'!$D$14)*About!$B$121,K6121*About!$B$121)</f>
        <v/>
      </c>
      <c r="N6121" s="100">
        <f>IF(F6121="Upstream","ngps - production","ngps - T&amp;D")</f>
        <v/>
      </c>
      <c r="O6121" s="100">
        <f>IF(ISNUMBER(SEARCH("flar",H6121)),"methane destruction",IF(G6121="Incomplete-flare","methane destruction","methane capture"))</f>
        <v/>
      </c>
      <c r="P6121" s="63">
        <f>CONCATENATE(N6121," ",O6121)</f>
        <v/>
      </c>
      <c r="Q6121" s="101">
        <f>(J6121*About!$A$118/1000)*10^12</f>
        <v/>
      </c>
      <c r="R6121" s="102">
        <f>M6121/About!$B$130</f>
        <v/>
      </c>
    </row>
    <row r="6122">
      <c r="A6122" s="68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00">
        <f>IF(O6123="methane capture",TRUE,FALSE)</f>
        <v/>
      </c>
      <c r="M6122" s="100">
        <f>IF(L6122=TRUE,(K6122+'NPV Calcs'!$D$14)*About!$B$121,K6122*About!$B$121)</f>
        <v/>
      </c>
      <c r="N6122" s="100">
        <f>IF(F6122="Upstream","ngps - production","ngps - T&amp;D")</f>
        <v/>
      </c>
      <c r="O6122" s="100">
        <f>IF(ISNUMBER(SEARCH("flar",H6122)),"methane destruction",IF(G6122="Incomplete-flare","methane destruction","methane capture"))</f>
        <v/>
      </c>
      <c r="P6122" s="63">
        <f>CONCATENATE(N6122," ",O6122)</f>
        <v/>
      </c>
      <c r="Q6122" s="101">
        <f>(J6122*About!$A$118/1000)*10^12</f>
        <v/>
      </c>
      <c r="R6122" s="102">
        <f>M6122/About!$B$130</f>
        <v/>
      </c>
    </row>
    <row r="6123">
      <c r="A6123" s="68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00">
        <f>IF(O6124="methane capture",TRUE,FALSE)</f>
        <v/>
      </c>
      <c r="M6123" s="100">
        <f>IF(L6123=TRUE,(K6123+'NPV Calcs'!$D$14)*About!$B$121,K6123*About!$B$121)</f>
        <v/>
      </c>
      <c r="N6123" s="100">
        <f>IF(F6123="Upstream","ngps - production","ngps - T&amp;D")</f>
        <v/>
      </c>
      <c r="O6123" s="100">
        <f>IF(ISNUMBER(SEARCH("flar",H6123)),"methane destruction",IF(G6123="Incomplete-flare","methane destruction","methane capture"))</f>
        <v/>
      </c>
      <c r="P6123" s="63">
        <f>CONCATENATE(N6123," ",O6123)</f>
        <v/>
      </c>
      <c r="Q6123" s="101">
        <f>(J6123*About!$A$118/1000)*10^12</f>
        <v/>
      </c>
      <c r="R6123" s="102">
        <f>M6123/About!$B$130</f>
        <v/>
      </c>
    </row>
    <row r="6124">
      <c r="A6124" s="68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00">
        <f>IF(O6125="methane capture",TRUE,FALSE)</f>
        <v/>
      </c>
      <c r="M6124" s="100">
        <f>IF(L6124=TRUE,(K6124+'NPV Calcs'!$D$14)*About!$B$121,K6124*About!$B$121)</f>
        <v/>
      </c>
      <c r="N6124" s="100">
        <f>IF(F6124="Upstream","ngps - production","ngps - T&amp;D")</f>
        <v/>
      </c>
      <c r="O6124" s="100">
        <f>IF(ISNUMBER(SEARCH("flar",H6124)),"methane destruction",IF(G6124="Incomplete-flare","methane destruction","methane capture"))</f>
        <v/>
      </c>
      <c r="P6124" s="63">
        <f>CONCATENATE(N6124," ",O6124)</f>
        <v/>
      </c>
      <c r="Q6124" s="101">
        <f>(J6124*About!$A$118/1000)*10^12</f>
        <v/>
      </c>
      <c r="R6124" s="102">
        <f>M6124/About!$B$130</f>
        <v/>
      </c>
    </row>
    <row r="6125">
      <c r="A6125" s="68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00">
        <f>IF(O6126="methane capture",TRUE,FALSE)</f>
        <v/>
      </c>
      <c r="M6125" s="100">
        <f>IF(L6125=TRUE,(K6125+'NPV Calcs'!$D$14)*About!$B$121,K6125*About!$B$121)</f>
        <v/>
      </c>
      <c r="N6125" s="100">
        <f>IF(F6125="Upstream","ngps - production","ngps - T&amp;D")</f>
        <v/>
      </c>
      <c r="O6125" s="100">
        <f>IF(ISNUMBER(SEARCH("flar",H6125)),"methane destruction",IF(G6125="Incomplete-flare","methane destruction","methane capture"))</f>
        <v/>
      </c>
      <c r="P6125" s="63">
        <f>CONCATENATE(N6125," ",O6125)</f>
        <v/>
      </c>
      <c r="Q6125" s="101">
        <f>(J6125*About!$A$118/1000)*10^12</f>
        <v/>
      </c>
      <c r="R6125" s="102">
        <f>M6125/About!$B$130</f>
        <v/>
      </c>
    </row>
    <row r="6126">
      <c r="A6126" s="68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00">
        <f>IF(O6127="methane capture",TRUE,FALSE)</f>
        <v/>
      </c>
      <c r="M6126" s="100">
        <f>IF(L6126=TRUE,(K6126+'NPV Calcs'!$D$14)*About!$B$121,K6126*About!$B$121)</f>
        <v/>
      </c>
      <c r="N6126" s="100">
        <f>IF(F6126="Upstream","ngps - production","ngps - T&amp;D")</f>
        <v/>
      </c>
      <c r="O6126" s="100">
        <f>IF(ISNUMBER(SEARCH("flar",H6126)),"methane destruction",IF(G6126="Incomplete-flare","methane destruction","methane capture"))</f>
        <v/>
      </c>
      <c r="P6126" s="63">
        <f>CONCATENATE(N6126," ",O6126)</f>
        <v/>
      </c>
      <c r="Q6126" s="101">
        <f>(J6126*About!$A$118/1000)*10^12</f>
        <v/>
      </c>
      <c r="R6126" s="102">
        <f>M6126/About!$B$130</f>
        <v/>
      </c>
    </row>
    <row r="6127">
      <c r="A6127" s="68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00">
        <f>IF(O6128="methane capture",TRUE,FALSE)</f>
        <v/>
      </c>
      <c r="M6127" s="100">
        <f>IF(L6127=TRUE,(K6127+'NPV Calcs'!$D$14)*About!$B$121,K6127*About!$B$121)</f>
        <v/>
      </c>
      <c r="N6127" s="100">
        <f>IF(F6127="Upstream","ngps - production","ngps - T&amp;D")</f>
        <v/>
      </c>
      <c r="O6127" s="100">
        <f>IF(ISNUMBER(SEARCH("flar",H6127)),"methane destruction",IF(G6127="Incomplete-flare","methane destruction","methane capture"))</f>
        <v/>
      </c>
      <c r="P6127" s="63">
        <f>CONCATENATE(N6127," ",O6127)</f>
        <v/>
      </c>
      <c r="Q6127" s="101">
        <f>(J6127*About!$A$118/1000)*10^12</f>
        <v/>
      </c>
      <c r="R6127" s="102">
        <f>M6127/About!$B$130</f>
        <v/>
      </c>
    </row>
    <row r="6128">
      <c r="A6128" s="68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00">
        <f>IF(O6129="methane capture",TRUE,FALSE)</f>
        <v/>
      </c>
      <c r="M6128" s="100">
        <f>IF(L6128=TRUE,(K6128+'NPV Calcs'!$D$14)*About!$B$121,K6128*About!$B$121)</f>
        <v/>
      </c>
      <c r="N6128" s="100">
        <f>IF(F6128="Upstream","ngps - production","ngps - T&amp;D")</f>
        <v/>
      </c>
      <c r="O6128" s="100">
        <f>IF(ISNUMBER(SEARCH("flar",H6128)),"methane destruction",IF(G6128="Incomplete-flare","methane destruction","methane capture"))</f>
        <v/>
      </c>
      <c r="P6128" s="63">
        <f>CONCATENATE(N6128," ",O6128)</f>
        <v/>
      </c>
      <c r="Q6128" s="101">
        <f>(J6128*About!$A$118/1000)*10^12</f>
        <v/>
      </c>
      <c r="R6128" s="102">
        <f>M6128/About!$B$130</f>
        <v/>
      </c>
    </row>
    <row r="6129">
      <c r="A6129" s="68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00">
        <f>IF(O6130="methane capture",TRUE,FALSE)</f>
        <v/>
      </c>
      <c r="M6129" s="100">
        <f>IF(L6129=TRUE,(K6129+'NPV Calcs'!$D$14)*About!$B$121,K6129*About!$B$121)</f>
        <v/>
      </c>
      <c r="N6129" s="100">
        <f>IF(F6129="Upstream","ngps - production","ngps - T&amp;D")</f>
        <v/>
      </c>
      <c r="O6129" s="100">
        <f>IF(ISNUMBER(SEARCH("flar",H6129)),"methane destruction",IF(G6129="Incomplete-flare","methane destruction","methane capture"))</f>
        <v/>
      </c>
      <c r="P6129" s="63">
        <f>CONCATENATE(N6129," ",O6129)</f>
        <v/>
      </c>
      <c r="Q6129" s="101">
        <f>(J6129*About!$A$118/1000)*10^12</f>
        <v/>
      </c>
      <c r="R6129" s="102">
        <f>M6129/About!$B$130</f>
        <v/>
      </c>
    </row>
    <row r="6130">
      <c r="A6130" s="68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00">
        <f>IF(O6131="methane capture",TRUE,FALSE)</f>
        <v/>
      </c>
      <c r="M6130" s="100">
        <f>IF(L6130=TRUE,(K6130+'NPV Calcs'!$D$14)*About!$B$121,K6130*About!$B$121)</f>
        <v/>
      </c>
      <c r="N6130" s="100">
        <f>IF(F6130="Upstream","ngps - production","ngps - T&amp;D")</f>
        <v/>
      </c>
      <c r="O6130" s="100">
        <f>IF(ISNUMBER(SEARCH("flar",H6130)),"methane destruction",IF(G6130="Incomplete-flare","methane destruction","methane capture"))</f>
        <v/>
      </c>
      <c r="P6130" s="63">
        <f>CONCATENATE(N6130," ",O6130)</f>
        <v/>
      </c>
      <c r="Q6130" s="101">
        <f>(J6130*About!$A$118/1000)*10^12</f>
        <v/>
      </c>
      <c r="R6130" s="102">
        <f>M6130/About!$B$130</f>
        <v/>
      </c>
    </row>
    <row r="6131">
      <c r="A6131" s="68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00">
        <f>IF(O6132="methane capture",TRUE,FALSE)</f>
        <v/>
      </c>
      <c r="M6131" s="100">
        <f>IF(L6131=TRUE,(K6131+'NPV Calcs'!$D$14)*About!$B$121,K6131*About!$B$121)</f>
        <v/>
      </c>
      <c r="N6131" s="100">
        <f>IF(F6131="Upstream","ngps - production","ngps - T&amp;D")</f>
        <v/>
      </c>
      <c r="O6131" s="100">
        <f>IF(ISNUMBER(SEARCH("flar",H6131)),"methane destruction",IF(G6131="Incomplete-flare","methane destruction","methane capture"))</f>
        <v/>
      </c>
      <c r="P6131" s="63">
        <f>CONCATENATE(N6131," ",O6131)</f>
        <v/>
      </c>
      <c r="Q6131" s="101">
        <f>(J6131*About!$A$118/1000)*10^12</f>
        <v/>
      </c>
      <c r="R6131" s="102">
        <f>M6131/About!$B$130</f>
        <v/>
      </c>
    </row>
    <row r="6132">
      <c r="A6132" s="68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00">
        <f>IF(O6133="methane capture",TRUE,FALSE)</f>
        <v/>
      </c>
      <c r="M6132" s="100">
        <f>IF(L6132=TRUE,(K6132+'NPV Calcs'!$D$14)*About!$B$121,K6132*About!$B$121)</f>
        <v/>
      </c>
      <c r="N6132" s="100">
        <f>IF(F6132="Upstream","ngps - production","ngps - T&amp;D")</f>
        <v/>
      </c>
      <c r="O6132" s="100">
        <f>IF(ISNUMBER(SEARCH("flar",H6132)),"methane destruction",IF(G6132="Incomplete-flare","methane destruction","methane capture"))</f>
        <v/>
      </c>
      <c r="P6132" s="63">
        <f>CONCATENATE(N6132," ",O6132)</f>
        <v/>
      </c>
      <c r="Q6132" s="101">
        <f>(J6132*About!$A$118/1000)*10^12</f>
        <v/>
      </c>
      <c r="R6132" s="102">
        <f>M6132/About!$B$130</f>
        <v/>
      </c>
    </row>
    <row r="6133">
      <c r="A6133" s="68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00">
        <f>IF(O6134="methane capture",TRUE,FALSE)</f>
        <v/>
      </c>
      <c r="M6133" s="100">
        <f>IF(L6133=TRUE,(K6133+'NPV Calcs'!$D$14)*About!$B$121,K6133*About!$B$121)</f>
        <v/>
      </c>
      <c r="N6133" s="100">
        <f>IF(F6133="Upstream","ngps - production","ngps - T&amp;D")</f>
        <v/>
      </c>
      <c r="O6133" s="100">
        <f>IF(ISNUMBER(SEARCH("flar",H6133)),"methane destruction",IF(G6133="Incomplete-flare","methane destruction","methane capture"))</f>
        <v/>
      </c>
      <c r="P6133" s="63">
        <f>CONCATENATE(N6133," ",O6133)</f>
        <v/>
      </c>
      <c r="Q6133" s="101">
        <f>(J6133*About!$A$118/1000)*10^12</f>
        <v/>
      </c>
      <c r="R6133" s="102">
        <f>M6133/About!$B$130</f>
        <v/>
      </c>
    </row>
    <row r="6134">
      <c r="A6134" s="68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00">
        <f>IF(O6135="methane capture",TRUE,FALSE)</f>
        <v/>
      </c>
      <c r="M6134" s="100">
        <f>IF(L6134=TRUE,(K6134+'NPV Calcs'!$D$14)*About!$B$121,K6134*About!$B$121)</f>
        <v/>
      </c>
      <c r="N6134" s="100">
        <f>IF(F6134="Upstream","ngps - production","ngps - T&amp;D")</f>
        <v/>
      </c>
      <c r="O6134" s="100">
        <f>IF(ISNUMBER(SEARCH("flar",H6134)),"methane destruction",IF(G6134="Incomplete-flare","methane destruction","methane capture"))</f>
        <v/>
      </c>
      <c r="P6134" s="63">
        <f>CONCATENATE(N6134," ",O6134)</f>
        <v/>
      </c>
      <c r="Q6134" s="101">
        <f>(J6134*About!$A$118/1000)*10^12</f>
        <v/>
      </c>
      <c r="R6134" s="102">
        <f>M6134/About!$B$130</f>
        <v/>
      </c>
    </row>
    <row r="6135">
      <c r="A6135" s="68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00">
        <f>IF(O6136="methane capture",TRUE,FALSE)</f>
        <v/>
      </c>
      <c r="M6135" s="100">
        <f>IF(L6135=TRUE,(K6135+'NPV Calcs'!$D$14)*About!$B$121,K6135*About!$B$121)</f>
        <v/>
      </c>
      <c r="N6135" s="100">
        <f>IF(F6135="Upstream","ngps - production","ngps - T&amp;D")</f>
        <v/>
      </c>
      <c r="O6135" s="100">
        <f>IF(ISNUMBER(SEARCH("flar",H6135)),"methane destruction",IF(G6135="Incomplete-flare","methane destruction","methane capture"))</f>
        <v/>
      </c>
      <c r="P6135" s="63">
        <f>CONCATENATE(N6135," ",O6135)</f>
        <v/>
      </c>
      <c r="Q6135" s="101">
        <f>(J6135*About!$A$118/1000)*10^12</f>
        <v/>
      </c>
      <c r="R6135" s="102">
        <f>M6135/About!$B$130</f>
        <v/>
      </c>
    </row>
    <row r="6136">
      <c r="A6136" s="68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00">
        <f>IF(O6137="methane capture",TRUE,FALSE)</f>
        <v/>
      </c>
      <c r="M6136" s="100">
        <f>IF(L6136=TRUE,(K6136+'NPV Calcs'!$D$14)*About!$B$121,K6136*About!$B$121)</f>
        <v/>
      </c>
      <c r="N6136" s="100">
        <f>IF(F6136="Upstream","ngps - production","ngps - T&amp;D")</f>
        <v/>
      </c>
      <c r="O6136" s="100">
        <f>IF(ISNUMBER(SEARCH("flar",H6136)),"methane destruction",IF(G6136="Incomplete-flare","methane destruction","methane capture"))</f>
        <v/>
      </c>
      <c r="P6136" s="63">
        <f>CONCATENATE(N6136," ",O6136)</f>
        <v/>
      </c>
      <c r="Q6136" s="101">
        <f>(J6136*About!$A$118/1000)*10^12</f>
        <v/>
      </c>
      <c r="R6136" s="102">
        <f>M6136/About!$B$130</f>
        <v/>
      </c>
    </row>
    <row r="6137">
      <c r="A6137" s="68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00">
        <f>IF(O6138="methane capture",TRUE,FALSE)</f>
        <v/>
      </c>
      <c r="M6137" s="100">
        <f>IF(L6137=TRUE,(K6137+'NPV Calcs'!$D$14)*About!$B$121,K6137*About!$B$121)</f>
        <v/>
      </c>
      <c r="N6137" s="100">
        <f>IF(F6137="Upstream","ngps - production","ngps - T&amp;D")</f>
        <v/>
      </c>
      <c r="O6137" s="100">
        <f>IF(ISNUMBER(SEARCH("flar",H6137)),"methane destruction",IF(G6137="Incomplete-flare","methane destruction","methane capture"))</f>
        <v/>
      </c>
      <c r="P6137" s="63">
        <f>CONCATENATE(N6137," ",O6137)</f>
        <v/>
      </c>
      <c r="Q6137" s="101">
        <f>(J6137*About!$A$118/1000)*10^12</f>
        <v/>
      </c>
      <c r="R6137" s="102">
        <f>M6137/About!$B$130</f>
        <v/>
      </c>
    </row>
    <row r="6138">
      <c r="A6138" s="68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00">
        <f>IF(O6139="methane capture",TRUE,FALSE)</f>
        <v/>
      </c>
      <c r="M6138" s="100">
        <f>IF(L6138=TRUE,(K6138+'NPV Calcs'!$D$14)*About!$B$121,K6138*About!$B$121)</f>
        <v/>
      </c>
      <c r="N6138" s="100">
        <f>IF(F6138="Upstream","ngps - production","ngps - T&amp;D")</f>
        <v/>
      </c>
      <c r="O6138" s="100">
        <f>IF(ISNUMBER(SEARCH("flar",H6138)),"methane destruction",IF(G6138="Incomplete-flare","methane destruction","methane capture"))</f>
        <v/>
      </c>
      <c r="P6138" s="63">
        <f>CONCATENATE(N6138," ",O6138)</f>
        <v/>
      </c>
      <c r="Q6138" s="101">
        <f>(J6138*About!$A$118/1000)*10^12</f>
        <v/>
      </c>
      <c r="R6138" s="102">
        <f>M6138/About!$B$130</f>
        <v/>
      </c>
    </row>
    <row r="6139">
      <c r="A6139" s="68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00">
        <f>IF(O6140="methane capture",TRUE,FALSE)</f>
        <v/>
      </c>
      <c r="M6139" s="100">
        <f>IF(L6139=TRUE,(K6139+'NPV Calcs'!$D$14)*About!$B$121,K6139*About!$B$121)</f>
        <v/>
      </c>
      <c r="N6139" s="100">
        <f>IF(F6139="Upstream","ngps - production","ngps - T&amp;D")</f>
        <v/>
      </c>
      <c r="O6139" s="100">
        <f>IF(ISNUMBER(SEARCH("flar",H6139)),"methane destruction",IF(G6139="Incomplete-flare","methane destruction","methane capture"))</f>
        <v/>
      </c>
      <c r="P6139" s="63">
        <f>CONCATENATE(N6139," ",O6139)</f>
        <v/>
      </c>
      <c r="Q6139" s="101">
        <f>(J6139*About!$A$118/1000)*10^12</f>
        <v/>
      </c>
      <c r="R6139" s="102">
        <f>M6139/About!$B$130</f>
        <v/>
      </c>
    </row>
    <row r="6140">
      <c r="A6140" s="68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00">
        <f>IF(O6141="methane capture",TRUE,FALSE)</f>
        <v/>
      </c>
      <c r="M6140" s="100">
        <f>IF(L6140=TRUE,(K6140+'NPV Calcs'!$D$14)*About!$B$121,K6140*About!$B$121)</f>
        <v/>
      </c>
      <c r="N6140" s="100">
        <f>IF(F6140="Upstream","ngps - production","ngps - T&amp;D")</f>
        <v/>
      </c>
      <c r="O6140" s="100">
        <f>IF(ISNUMBER(SEARCH("flar",H6140)),"methane destruction",IF(G6140="Incomplete-flare","methane destruction","methane capture"))</f>
        <v/>
      </c>
      <c r="P6140" s="63">
        <f>CONCATENATE(N6140," ",O6140)</f>
        <v/>
      </c>
      <c r="Q6140" s="101">
        <f>(J6140*About!$A$118/1000)*10^12</f>
        <v/>
      </c>
      <c r="R6140" s="102">
        <f>M6140/About!$B$130</f>
        <v/>
      </c>
    </row>
    <row r="6141">
      <c r="A6141" s="68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00">
        <f>IF(O6142="methane capture",TRUE,FALSE)</f>
        <v/>
      </c>
      <c r="M6141" s="100">
        <f>IF(L6141=TRUE,(K6141+'NPV Calcs'!$D$14)*About!$B$121,K6141*About!$B$121)</f>
        <v/>
      </c>
      <c r="N6141" s="100">
        <f>IF(F6141="Upstream","ngps - production","ngps - T&amp;D")</f>
        <v/>
      </c>
      <c r="O6141" s="100">
        <f>IF(ISNUMBER(SEARCH("flar",H6141)),"methane destruction",IF(G6141="Incomplete-flare","methane destruction","methane capture"))</f>
        <v/>
      </c>
      <c r="P6141" s="63">
        <f>CONCATENATE(N6141," ",O6141)</f>
        <v/>
      </c>
      <c r="Q6141" s="101">
        <f>(J6141*About!$A$118/1000)*10^12</f>
        <v/>
      </c>
      <c r="R6141" s="102">
        <f>M6141/About!$B$130</f>
        <v/>
      </c>
    </row>
    <row r="6142">
      <c r="A6142" s="68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00">
        <f>IF(O6143="methane capture",TRUE,FALSE)</f>
        <v/>
      </c>
      <c r="M6142" s="100">
        <f>IF(L6142=TRUE,(K6142+'NPV Calcs'!$D$14)*About!$B$121,K6142*About!$B$121)</f>
        <v/>
      </c>
      <c r="N6142" s="100">
        <f>IF(F6142="Upstream","ngps - production","ngps - T&amp;D")</f>
        <v/>
      </c>
      <c r="O6142" s="100">
        <f>IF(ISNUMBER(SEARCH("flar",H6142)),"methane destruction",IF(G6142="Incomplete-flare","methane destruction","methane capture"))</f>
        <v/>
      </c>
      <c r="P6142" s="63">
        <f>CONCATENATE(N6142," ",O6142)</f>
        <v/>
      </c>
      <c r="Q6142" s="101">
        <f>(J6142*About!$A$118/1000)*10^12</f>
        <v/>
      </c>
      <c r="R6142" s="102">
        <f>M6142/About!$B$130</f>
        <v/>
      </c>
    </row>
    <row r="6143">
      <c r="A6143" s="68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00">
        <f>IF(O6144="methane capture",TRUE,FALSE)</f>
        <v/>
      </c>
      <c r="M6143" s="100">
        <f>IF(L6143=TRUE,(K6143+'NPV Calcs'!$D$14)*About!$B$121,K6143*About!$B$121)</f>
        <v/>
      </c>
      <c r="N6143" s="100">
        <f>IF(F6143="Upstream","ngps - production","ngps - T&amp;D")</f>
        <v/>
      </c>
      <c r="O6143" s="100">
        <f>IF(ISNUMBER(SEARCH("flar",H6143)),"methane destruction",IF(G6143="Incomplete-flare","methane destruction","methane capture"))</f>
        <v/>
      </c>
      <c r="P6143" s="63">
        <f>CONCATENATE(N6143," ",O6143)</f>
        <v/>
      </c>
      <c r="Q6143" s="101">
        <f>(J6143*About!$A$118/1000)*10^12</f>
        <v/>
      </c>
      <c r="R6143" s="102">
        <f>M6143/About!$B$130</f>
        <v/>
      </c>
    </row>
    <row r="6144">
      <c r="A6144" s="68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00">
        <f>IF(O6145="methane capture",TRUE,FALSE)</f>
        <v/>
      </c>
      <c r="M6144" s="100">
        <f>IF(L6144=TRUE,(K6144+'NPV Calcs'!$D$14)*About!$B$121,K6144*About!$B$121)</f>
        <v/>
      </c>
      <c r="N6144" s="100">
        <f>IF(F6144="Upstream","ngps - production","ngps - T&amp;D")</f>
        <v/>
      </c>
      <c r="O6144" s="100">
        <f>IF(ISNUMBER(SEARCH("flar",H6144)),"methane destruction",IF(G6144="Incomplete-flare","methane destruction","methane capture"))</f>
        <v/>
      </c>
      <c r="P6144" s="63">
        <f>CONCATENATE(N6144," ",O6144)</f>
        <v/>
      </c>
      <c r="Q6144" s="101">
        <f>(J6144*About!$A$118/1000)*10^12</f>
        <v/>
      </c>
      <c r="R6144" s="102">
        <f>M6144/About!$B$130</f>
        <v/>
      </c>
    </row>
    <row r="6145">
      <c r="A6145" s="68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00">
        <f>IF(O6146="methane capture",TRUE,FALSE)</f>
        <v/>
      </c>
      <c r="M6145" s="100">
        <f>IF(L6145=TRUE,(K6145+'NPV Calcs'!$D$14)*About!$B$121,K6145*About!$B$121)</f>
        <v/>
      </c>
      <c r="N6145" s="100">
        <f>IF(F6145="Upstream","ngps - production","ngps - T&amp;D")</f>
        <v/>
      </c>
      <c r="O6145" s="100">
        <f>IF(ISNUMBER(SEARCH("flar",H6145)),"methane destruction",IF(G6145="Incomplete-flare","methane destruction","methane capture"))</f>
        <v/>
      </c>
      <c r="P6145" s="63">
        <f>CONCATENATE(N6145," ",O6145)</f>
        <v/>
      </c>
      <c r="Q6145" s="101">
        <f>(J6145*About!$A$118/1000)*10^12</f>
        <v/>
      </c>
      <c r="R6145" s="102">
        <f>M6145/About!$B$130</f>
        <v/>
      </c>
    </row>
    <row r="6146">
      <c r="A6146" s="68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00">
        <f>IF(O6147="methane capture",TRUE,FALSE)</f>
        <v/>
      </c>
      <c r="M6146" s="100">
        <f>IF(L6146=TRUE,(K6146+'NPV Calcs'!$D$14)*About!$B$121,K6146*About!$B$121)</f>
        <v/>
      </c>
      <c r="N6146" s="100">
        <f>IF(F6146="Upstream","ngps - production","ngps - T&amp;D")</f>
        <v/>
      </c>
      <c r="O6146" s="100">
        <f>IF(ISNUMBER(SEARCH("flar",H6146)),"methane destruction",IF(G6146="Incomplete-flare","methane destruction","methane capture"))</f>
        <v/>
      </c>
      <c r="P6146" s="63">
        <f>CONCATENATE(N6146," ",O6146)</f>
        <v/>
      </c>
      <c r="Q6146" s="101">
        <f>(J6146*About!$A$118/1000)*10^12</f>
        <v/>
      </c>
      <c r="R6146" s="102">
        <f>M6146/About!$B$130</f>
        <v/>
      </c>
    </row>
    <row r="6147">
      <c r="A6147" s="68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00">
        <f>IF(O6148="methane capture",TRUE,FALSE)</f>
        <v/>
      </c>
      <c r="M6147" s="100">
        <f>IF(L6147=TRUE,(K6147+'NPV Calcs'!$D$14)*About!$B$121,K6147*About!$B$121)</f>
        <v/>
      </c>
      <c r="N6147" s="100">
        <f>IF(F6147="Upstream","ngps - production","ngps - T&amp;D")</f>
        <v/>
      </c>
      <c r="O6147" s="100">
        <f>IF(ISNUMBER(SEARCH("flar",H6147)),"methane destruction",IF(G6147="Incomplete-flare","methane destruction","methane capture"))</f>
        <v/>
      </c>
      <c r="P6147" s="63">
        <f>CONCATENATE(N6147," ",O6147)</f>
        <v/>
      </c>
      <c r="Q6147" s="101">
        <f>(J6147*About!$A$118/1000)*10^12</f>
        <v/>
      </c>
      <c r="R6147" s="102">
        <f>M6147/About!$B$130</f>
        <v/>
      </c>
    </row>
    <row r="6148">
      <c r="A6148" s="68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00">
        <f>IF(O6149="methane capture",TRUE,FALSE)</f>
        <v/>
      </c>
      <c r="M6148" s="100">
        <f>IF(L6148=TRUE,(K6148+'NPV Calcs'!$D$14)*About!$B$121,K6148*About!$B$121)</f>
        <v/>
      </c>
      <c r="N6148" s="100">
        <f>IF(F6148="Upstream","ngps - production","ngps - T&amp;D")</f>
        <v/>
      </c>
      <c r="O6148" s="100">
        <f>IF(ISNUMBER(SEARCH("flar",H6148)),"methane destruction",IF(G6148="Incomplete-flare","methane destruction","methane capture"))</f>
        <v/>
      </c>
      <c r="P6148" s="63">
        <f>CONCATENATE(N6148," ",O6148)</f>
        <v/>
      </c>
      <c r="Q6148" s="101">
        <f>(J6148*About!$A$118/1000)*10^12</f>
        <v/>
      </c>
      <c r="R6148" s="102">
        <f>M6148/About!$B$130</f>
        <v/>
      </c>
    </row>
    <row r="6149">
      <c r="A6149" s="68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00">
        <f>IF(O6150="methane capture",TRUE,FALSE)</f>
        <v/>
      </c>
      <c r="M6149" s="100">
        <f>IF(L6149=TRUE,(K6149+'NPV Calcs'!$D$14)*About!$B$121,K6149*About!$B$121)</f>
        <v/>
      </c>
      <c r="N6149" s="100">
        <f>IF(F6149="Upstream","ngps - production","ngps - T&amp;D")</f>
        <v/>
      </c>
      <c r="O6149" s="100">
        <f>IF(ISNUMBER(SEARCH("flar",H6149)),"methane destruction",IF(G6149="Incomplete-flare","methane destruction","methane capture"))</f>
        <v/>
      </c>
      <c r="P6149" s="63">
        <f>CONCATENATE(N6149," ",O6149)</f>
        <v/>
      </c>
      <c r="Q6149" s="101">
        <f>(J6149*About!$A$118/1000)*10^12</f>
        <v/>
      </c>
      <c r="R6149" s="102">
        <f>M6149/About!$B$130</f>
        <v/>
      </c>
    </row>
    <row r="6150">
      <c r="A6150" s="68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00">
        <f>IF(O6151="methane capture",TRUE,FALSE)</f>
        <v/>
      </c>
      <c r="M6150" s="100">
        <f>IF(L6150=TRUE,(K6150+'NPV Calcs'!$D$14)*About!$B$121,K6150*About!$B$121)</f>
        <v/>
      </c>
      <c r="N6150" s="100">
        <f>IF(F6150="Upstream","ngps - production","ngps - T&amp;D")</f>
        <v/>
      </c>
      <c r="O6150" s="100">
        <f>IF(ISNUMBER(SEARCH("flar",H6150)),"methane destruction",IF(G6150="Incomplete-flare","methane destruction","methane capture"))</f>
        <v/>
      </c>
      <c r="P6150" s="63">
        <f>CONCATENATE(N6150," ",O6150)</f>
        <v/>
      </c>
      <c r="Q6150" s="101">
        <f>(J6150*About!$A$118/1000)*10^12</f>
        <v/>
      </c>
      <c r="R6150" s="102">
        <f>M6150/About!$B$130</f>
        <v/>
      </c>
    </row>
    <row r="6151">
      <c r="A6151" s="68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00">
        <f>IF(O6152="methane capture",TRUE,FALSE)</f>
        <v/>
      </c>
      <c r="M6151" s="100">
        <f>IF(L6151=TRUE,(K6151+'NPV Calcs'!$D$14)*About!$B$121,K6151*About!$B$121)</f>
        <v/>
      </c>
      <c r="N6151" s="100">
        <f>IF(F6151="Upstream","ngps - production","ngps - T&amp;D")</f>
        <v/>
      </c>
      <c r="O6151" s="100">
        <f>IF(ISNUMBER(SEARCH("flar",H6151)),"methane destruction",IF(G6151="Incomplete-flare","methane destruction","methane capture"))</f>
        <v/>
      </c>
      <c r="P6151" s="63">
        <f>CONCATENATE(N6151," ",O6151)</f>
        <v/>
      </c>
      <c r="Q6151" s="101">
        <f>(J6151*About!$A$118/1000)*10^12</f>
        <v/>
      </c>
      <c r="R6151" s="102">
        <f>M6151/About!$B$130</f>
        <v/>
      </c>
    </row>
    <row r="6152">
      <c r="A6152" s="68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00">
        <f>IF(O6153="methane capture",TRUE,FALSE)</f>
        <v/>
      </c>
      <c r="M6152" s="100">
        <f>IF(L6152=TRUE,(K6152+'NPV Calcs'!$D$14)*About!$B$121,K6152*About!$B$121)</f>
        <v/>
      </c>
      <c r="N6152" s="100">
        <f>IF(F6152="Upstream","ngps - production","ngps - T&amp;D")</f>
        <v/>
      </c>
      <c r="O6152" s="100">
        <f>IF(ISNUMBER(SEARCH("flar",H6152)),"methane destruction",IF(G6152="Incomplete-flare","methane destruction","methane capture"))</f>
        <v/>
      </c>
      <c r="P6152" s="63">
        <f>CONCATENATE(N6152," ",O6152)</f>
        <v/>
      </c>
      <c r="Q6152" s="101">
        <f>(J6152*About!$A$118/1000)*10^12</f>
        <v/>
      </c>
      <c r="R6152" s="102">
        <f>M6152/About!$B$130</f>
        <v/>
      </c>
    </row>
    <row r="6153">
      <c r="A6153" s="68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00">
        <f>IF(O6154="methane capture",TRUE,FALSE)</f>
        <v/>
      </c>
      <c r="M6153" s="100">
        <f>IF(L6153=TRUE,(K6153+'NPV Calcs'!$D$14)*About!$B$121,K6153*About!$B$121)</f>
        <v/>
      </c>
      <c r="N6153" s="100">
        <f>IF(F6153="Upstream","ngps - production","ngps - T&amp;D")</f>
        <v/>
      </c>
      <c r="O6153" s="100">
        <f>IF(ISNUMBER(SEARCH("flar",H6153)),"methane destruction",IF(G6153="Incomplete-flare","methane destruction","methane capture"))</f>
        <v/>
      </c>
      <c r="P6153" s="63">
        <f>CONCATENATE(N6153," ",O6153)</f>
        <v/>
      </c>
      <c r="Q6153" s="101">
        <f>(J6153*About!$A$118/1000)*10^12</f>
        <v/>
      </c>
      <c r="R6153" s="102">
        <f>M6153/About!$B$130</f>
        <v/>
      </c>
    </row>
    <row r="6154">
      <c r="A6154" s="68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00">
        <f>IF(O6155="methane capture",TRUE,FALSE)</f>
        <v/>
      </c>
      <c r="M6154" s="100">
        <f>IF(L6154=TRUE,(K6154+'NPV Calcs'!$D$14)*About!$B$121,K6154*About!$B$121)</f>
        <v/>
      </c>
      <c r="N6154" s="100">
        <f>IF(F6154="Upstream","ngps - production","ngps - T&amp;D")</f>
        <v/>
      </c>
      <c r="O6154" s="100">
        <f>IF(ISNUMBER(SEARCH("flar",H6154)),"methane destruction",IF(G6154="Incomplete-flare","methane destruction","methane capture"))</f>
        <v/>
      </c>
      <c r="P6154" s="63">
        <f>CONCATENATE(N6154," ",O6154)</f>
        <v/>
      </c>
      <c r="Q6154" s="101">
        <f>(J6154*About!$A$118/1000)*10^12</f>
        <v/>
      </c>
      <c r="R6154" s="102">
        <f>M6154/About!$B$130</f>
        <v/>
      </c>
    </row>
    <row r="6155">
      <c r="A6155" s="68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00">
        <f>IF(O6156="methane capture",TRUE,FALSE)</f>
        <v/>
      </c>
      <c r="M6155" s="100">
        <f>IF(L6155=TRUE,(K6155+'NPV Calcs'!$D$14)*About!$B$121,K6155*About!$B$121)</f>
        <v/>
      </c>
      <c r="N6155" s="100">
        <f>IF(F6155="Upstream","ngps - production","ngps - T&amp;D")</f>
        <v/>
      </c>
      <c r="O6155" s="100">
        <f>IF(ISNUMBER(SEARCH("flar",H6155)),"methane destruction",IF(G6155="Incomplete-flare","methane destruction","methane capture"))</f>
        <v/>
      </c>
      <c r="P6155" s="63">
        <f>CONCATENATE(N6155," ",O6155)</f>
        <v/>
      </c>
      <c r="Q6155" s="101">
        <f>(J6155*About!$A$118/1000)*10^12</f>
        <v/>
      </c>
      <c r="R6155" s="102">
        <f>M6155/About!$B$130</f>
        <v/>
      </c>
    </row>
    <row r="6156">
      <c r="A6156" s="68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00">
        <f>IF(O6157="methane capture",TRUE,FALSE)</f>
        <v/>
      </c>
      <c r="M6156" s="100">
        <f>IF(L6156=TRUE,(K6156+'NPV Calcs'!$D$14)*About!$B$121,K6156*About!$B$121)</f>
        <v/>
      </c>
      <c r="N6156" s="100">
        <f>IF(F6156="Upstream","ngps - production","ngps - T&amp;D")</f>
        <v/>
      </c>
      <c r="O6156" s="100">
        <f>IF(ISNUMBER(SEARCH("flar",H6156)),"methane destruction",IF(G6156="Incomplete-flare","methane destruction","methane capture"))</f>
        <v/>
      </c>
      <c r="P6156" s="63">
        <f>CONCATENATE(N6156," ",O6156)</f>
        <v/>
      </c>
      <c r="Q6156" s="101">
        <f>(J6156*About!$A$118/1000)*10^12</f>
        <v/>
      </c>
      <c r="R6156" s="102">
        <f>M6156/About!$B$130</f>
        <v/>
      </c>
    </row>
    <row r="6157">
      <c r="A6157" s="68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00">
        <f>IF(O6158="methane capture",TRUE,FALSE)</f>
        <v/>
      </c>
      <c r="M6157" s="100">
        <f>IF(L6157=TRUE,(K6157+'NPV Calcs'!$D$14)*About!$B$121,K6157*About!$B$121)</f>
        <v/>
      </c>
      <c r="N6157" s="100">
        <f>IF(F6157="Upstream","ngps - production","ngps - T&amp;D")</f>
        <v/>
      </c>
      <c r="O6157" s="100">
        <f>IF(ISNUMBER(SEARCH("flar",H6157)),"methane destruction",IF(G6157="Incomplete-flare","methane destruction","methane capture"))</f>
        <v/>
      </c>
      <c r="P6157" s="63">
        <f>CONCATENATE(N6157," ",O6157)</f>
        <v/>
      </c>
      <c r="Q6157" s="101">
        <f>(J6157*About!$A$118/1000)*10^12</f>
        <v/>
      </c>
      <c r="R6157" s="102">
        <f>M6157/About!$B$130</f>
        <v/>
      </c>
    </row>
    <row r="6158">
      <c r="A6158" s="68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00">
        <f>IF(O6159="methane capture",TRUE,FALSE)</f>
        <v/>
      </c>
      <c r="M6158" s="100">
        <f>IF(L6158=TRUE,(K6158+'NPV Calcs'!$D$14)*About!$B$121,K6158*About!$B$121)</f>
        <v/>
      </c>
      <c r="N6158" s="100">
        <f>IF(F6158="Upstream","ngps - production","ngps - T&amp;D")</f>
        <v/>
      </c>
      <c r="O6158" s="100">
        <f>IF(ISNUMBER(SEARCH("flar",H6158)),"methane destruction",IF(G6158="Incomplete-flare","methane destruction","methane capture"))</f>
        <v/>
      </c>
      <c r="P6158" s="63">
        <f>CONCATENATE(N6158," ",O6158)</f>
        <v/>
      </c>
      <c r="Q6158" s="101">
        <f>(J6158*About!$A$118/1000)*10^12</f>
        <v/>
      </c>
      <c r="R6158" s="102">
        <f>M6158/About!$B$130</f>
        <v/>
      </c>
    </row>
    <row r="6159">
      <c r="A6159" s="68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00">
        <f>IF(O6160="methane capture",TRUE,FALSE)</f>
        <v/>
      </c>
      <c r="M6159" s="100">
        <f>IF(L6159=TRUE,(K6159+'NPV Calcs'!$D$14)*About!$B$121,K6159*About!$B$121)</f>
        <v/>
      </c>
      <c r="N6159" s="100">
        <f>IF(F6159="Upstream","ngps - production","ngps - T&amp;D")</f>
        <v/>
      </c>
      <c r="O6159" s="100">
        <f>IF(ISNUMBER(SEARCH("flar",H6159)),"methane destruction",IF(G6159="Incomplete-flare","methane destruction","methane capture"))</f>
        <v/>
      </c>
      <c r="P6159" s="63">
        <f>CONCATENATE(N6159," ",O6159)</f>
        <v/>
      </c>
      <c r="Q6159" s="101">
        <f>(J6159*About!$A$118/1000)*10^12</f>
        <v/>
      </c>
      <c r="R6159" s="102">
        <f>M6159/About!$B$130</f>
        <v/>
      </c>
    </row>
    <row r="6160">
      <c r="A6160" s="68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00">
        <f>IF(O6161="methane capture",TRUE,FALSE)</f>
        <v/>
      </c>
      <c r="M6160" s="100">
        <f>IF(L6160=TRUE,(K6160+'NPV Calcs'!$D$14)*About!$B$121,K6160*About!$B$121)</f>
        <v/>
      </c>
      <c r="N6160" s="100">
        <f>IF(F6160="Upstream","ngps - production","ngps - T&amp;D")</f>
        <v/>
      </c>
      <c r="O6160" s="100">
        <f>IF(ISNUMBER(SEARCH("flar",H6160)),"methane destruction",IF(G6160="Incomplete-flare","methane destruction","methane capture"))</f>
        <v/>
      </c>
      <c r="P6160" s="63">
        <f>CONCATENATE(N6160," ",O6160)</f>
        <v/>
      </c>
      <c r="Q6160" s="101">
        <f>(J6160*About!$A$118/1000)*10^12</f>
        <v/>
      </c>
      <c r="R6160" s="102">
        <f>M6160/About!$B$130</f>
        <v/>
      </c>
    </row>
    <row r="6161">
      <c r="A6161" s="68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00">
        <f>IF(O6162="methane capture",TRUE,FALSE)</f>
        <v/>
      </c>
      <c r="M6161" s="100">
        <f>IF(L6161=TRUE,(K6161+'NPV Calcs'!$D$14)*About!$B$121,K6161*About!$B$121)</f>
        <v/>
      </c>
      <c r="N6161" s="100">
        <f>IF(F6161="Upstream","ngps - production","ngps - T&amp;D")</f>
        <v/>
      </c>
      <c r="O6161" s="100">
        <f>IF(ISNUMBER(SEARCH("flar",H6161)),"methane destruction",IF(G6161="Incomplete-flare","methane destruction","methane capture"))</f>
        <v/>
      </c>
      <c r="P6161" s="63">
        <f>CONCATENATE(N6161," ",O6161)</f>
        <v/>
      </c>
      <c r="Q6161" s="101">
        <f>(J6161*About!$A$118/1000)*10^12</f>
        <v/>
      </c>
      <c r="R6161" s="102">
        <f>M6161/About!$B$130</f>
        <v/>
      </c>
    </row>
    <row r="6162">
      <c r="A6162" s="68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00">
        <f>IF(O6163="methane capture",TRUE,FALSE)</f>
        <v/>
      </c>
      <c r="M6162" s="100">
        <f>IF(L6162=TRUE,(K6162+'NPV Calcs'!$D$14)*About!$B$121,K6162*About!$B$121)</f>
        <v/>
      </c>
      <c r="N6162" s="100">
        <f>IF(F6162="Upstream","ngps - production","ngps - T&amp;D")</f>
        <v/>
      </c>
      <c r="O6162" s="100">
        <f>IF(ISNUMBER(SEARCH("flar",H6162)),"methane destruction",IF(G6162="Incomplete-flare","methane destruction","methane capture"))</f>
        <v/>
      </c>
      <c r="P6162" s="63">
        <f>CONCATENATE(N6162," ",O6162)</f>
        <v/>
      </c>
      <c r="Q6162" s="101">
        <f>(J6162*About!$A$118/1000)*10^12</f>
        <v/>
      </c>
      <c r="R6162" s="102">
        <f>M6162/About!$B$130</f>
        <v/>
      </c>
    </row>
    <row r="6163">
      <c r="A6163" s="68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00">
        <f>IF(O6164="methane capture",TRUE,FALSE)</f>
        <v/>
      </c>
      <c r="M6163" s="100">
        <f>IF(L6163=TRUE,(K6163+'NPV Calcs'!$D$14)*About!$B$121,K6163*About!$B$121)</f>
        <v/>
      </c>
      <c r="N6163" s="100">
        <f>IF(F6163="Upstream","ngps - production","ngps - T&amp;D")</f>
        <v/>
      </c>
      <c r="O6163" s="100">
        <f>IF(ISNUMBER(SEARCH("flar",H6163)),"methane destruction",IF(G6163="Incomplete-flare","methane destruction","methane capture"))</f>
        <v/>
      </c>
      <c r="P6163" s="63">
        <f>CONCATENATE(N6163," ",O6163)</f>
        <v/>
      </c>
      <c r="Q6163" s="101">
        <f>(J6163*About!$A$118/1000)*10^12</f>
        <v/>
      </c>
      <c r="R6163" s="102">
        <f>M6163/About!$B$130</f>
        <v/>
      </c>
    </row>
    <row r="6164">
      <c r="A6164" s="68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00">
        <f>IF(O6165="methane capture",TRUE,FALSE)</f>
        <v/>
      </c>
      <c r="M6164" s="100">
        <f>IF(L6164=TRUE,(K6164+'NPV Calcs'!$D$14)*About!$B$121,K6164*About!$B$121)</f>
        <v/>
      </c>
      <c r="N6164" s="100">
        <f>IF(F6164="Upstream","ngps - production","ngps - T&amp;D")</f>
        <v/>
      </c>
      <c r="O6164" s="100">
        <f>IF(ISNUMBER(SEARCH("flar",H6164)),"methane destruction",IF(G6164="Incomplete-flare","methane destruction","methane capture"))</f>
        <v/>
      </c>
      <c r="P6164" s="63">
        <f>CONCATENATE(N6164," ",O6164)</f>
        <v/>
      </c>
      <c r="Q6164" s="101">
        <f>(J6164*About!$A$118/1000)*10^12</f>
        <v/>
      </c>
      <c r="R6164" s="102">
        <f>M6164/About!$B$130</f>
        <v/>
      </c>
    </row>
    <row r="6165">
      <c r="A6165" s="68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00">
        <f>IF(O6166="methane capture",TRUE,FALSE)</f>
        <v/>
      </c>
      <c r="M6165" s="100">
        <f>IF(L6165=TRUE,(K6165+'NPV Calcs'!$D$14)*About!$B$121,K6165*About!$B$121)</f>
        <v/>
      </c>
      <c r="N6165" s="100">
        <f>IF(F6165="Upstream","ngps - production","ngps - T&amp;D")</f>
        <v/>
      </c>
      <c r="O6165" s="100">
        <f>IF(ISNUMBER(SEARCH("flar",H6165)),"methane destruction",IF(G6165="Incomplete-flare","methane destruction","methane capture"))</f>
        <v/>
      </c>
      <c r="P6165" s="63">
        <f>CONCATENATE(N6165," ",O6165)</f>
        <v/>
      </c>
      <c r="Q6165" s="101">
        <f>(J6165*About!$A$118/1000)*10^12</f>
        <v/>
      </c>
      <c r="R6165" s="102">
        <f>M6165/About!$B$130</f>
        <v/>
      </c>
    </row>
    <row r="6166">
      <c r="A6166" s="68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00">
        <f>IF(O6167="methane capture",TRUE,FALSE)</f>
        <v/>
      </c>
      <c r="M6166" s="100">
        <f>IF(L6166=TRUE,(K6166+'NPV Calcs'!$D$14)*About!$B$121,K6166*About!$B$121)</f>
        <v/>
      </c>
      <c r="N6166" s="100">
        <f>IF(F6166="Upstream","ngps - production","ngps - T&amp;D")</f>
        <v/>
      </c>
      <c r="O6166" s="100">
        <f>IF(ISNUMBER(SEARCH("flar",H6166)),"methane destruction",IF(G6166="Incomplete-flare","methane destruction","methane capture"))</f>
        <v/>
      </c>
      <c r="P6166" s="63">
        <f>CONCATENATE(N6166," ",O6166)</f>
        <v/>
      </c>
      <c r="Q6166" s="101">
        <f>(J6166*About!$A$118/1000)*10^12</f>
        <v/>
      </c>
      <c r="R6166" s="102">
        <f>M6166/About!$B$130</f>
        <v/>
      </c>
    </row>
    <row r="6167">
      <c r="A6167" s="68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00">
        <f>IF(O6168="methane capture",TRUE,FALSE)</f>
        <v/>
      </c>
      <c r="M6167" s="100">
        <f>IF(L6167=TRUE,(K6167+'NPV Calcs'!$D$14)*About!$B$121,K6167*About!$B$121)</f>
        <v/>
      </c>
      <c r="N6167" s="100">
        <f>IF(F6167="Upstream","ngps - production","ngps - T&amp;D")</f>
        <v/>
      </c>
      <c r="O6167" s="100">
        <f>IF(ISNUMBER(SEARCH("flar",H6167)),"methane destruction",IF(G6167="Incomplete-flare","methane destruction","methane capture"))</f>
        <v/>
      </c>
      <c r="P6167" s="63">
        <f>CONCATENATE(N6167," ",O6167)</f>
        <v/>
      </c>
      <c r="Q6167" s="101">
        <f>(J6167*About!$A$118/1000)*10^12</f>
        <v/>
      </c>
      <c r="R6167" s="102">
        <f>M6167/About!$B$130</f>
        <v/>
      </c>
    </row>
    <row r="6168">
      <c r="A6168" s="68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00">
        <f>IF(O6169="methane capture",TRUE,FALSE)</f>
        <v/>
      </c>
      <c r="M6168" s="100">
        <f>IF(L6168=TRUE,(K6168+'NPV Calcs'!$D$14)*About!$B$121,K6168*About!$B$121)</f>
        <v/>
      </c>
      <c r="N6168" s="100">
        <f>IF(F6168="Upstream","ngps - production","ngps - T&amp;D")</f>
        <v/>
      </c>
      <c r="O6168" s="100">
        <f>IF(ISNUMBER(SEARCH("flar",H6168)),"methane destruction",IF(G6168="Incomplete-flare","methane destruction","methane capture"))</f>
        <v/>
      </c>
      <c r="P6168" s="63">
        <f>CONCATENATE(N6168," ",O6168)</f>
        <v/>
      </c>
      <c r="Q6168" s="101">
        <f>(J6168*About!$A$118/1000)*10^12</f>
        <v/>
      </c>
      <c r="R6168" s="102">
        <f>M6168/About!$B$130</f>
        <v/>
      </c>
    </row>
    <row r="6169">
      <c r="A6169" s="68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00">
        <f>IF(O6170="methane capture",TRUE,FALSE)</f>
        <v/>
      </c>
      <c r="M6169" s="100">
        <f>IF(L6169=TRUE,(K6169+'NPV Calcs'!$D$14)*About!$B$121,K6169*About!$B$121)</f>
        <v/>
      </c>
      <c r="N6169" s="100">
        <f>IF(F6169="Upstream","ngps - production","ngps - T&amp;D")</f>
        <v/>
      </c>
      <c r="O6169" s="100">
        <f>IF(ISNUMBER(SEARCH("flar",H6169)),"methane destruction",IF(G6169="Incomplete-flare","methane destruction","methane capture"))</f>
        <v/>
      </c>
      <c r="P6169" s="63">
        <f>CONCATENATE(N6169," ",O6169)</f>
        <v/>
      </c>
      <c r="Q6169" s="101">
        <f>(J6169*About!$A$118/1000)*10^12</f>
        <v/>
      </c>
      <c r="R6169" s="102">
        <f>M6169/About!$B$130</f>
        <v/>
      </c>
    </row>
    <row r="6170">
      <c r="A6170" s="68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00">
        <f>IF(O6171="methane capture",TRUE,FALSE)</f>
        <v/>
      </c>
      <c r="M6170" s="100">
        <f>IF(L6170=TRUE,(K6170+'NPV Calcs'!$D$14)*About!$B$121,K6170*About!$B$121)</f>
        <v/>
      </c>
      <c r="N6170" s="100">
        <f>IF(F6170="Upstream","ngps - production","ngps - T&amp;D")</f>
        <v/>
      </c>
      <c r="O6170" s="100">
        <f>IF(ISNUMBER(SEARCH("flar",H6170)),"methane destruction",IF(G6170="Incomplete-flare","methane destruction","methane capture"))</f>
        <v/>
      </c>
      <c r="P6170" s="63">
        <f>CONCATENATE(N6170," ",O6170)</f>
        <v/>
      </c>
      <c r="Q6170" s="101">
        <f>(J6170*About!$A$118/1000)*10^12</f>
        <v/>
      </c>
      <c r="R6170" s="102">
        <f>M6170/About!$B$130</f>
        <v/>
      </c>
    </row>
    <row r="6171">
      <c r="A6171" s="68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00">
        <f>IF(O6172="methane capture",TRUE,FALSE)</f>
        <v/>
      </c>
      <c r="M6171" s="100">
        <f>IF(L6171=TRUE,(K6171+'NPV Calcs'!$D$14)*About!$B$121,K6171*About!$B$121)</f>
        <v/>
      </c>
      <c r="N6171" s="100">
        <f>IF(F6171="Upstream","ngps - production","ngps - T&amp;D")</f>
        <v/>
      </c>
      <c r="O6171" s="100">
        <f>IF(ISNUMBER(SEARCH("flar",H6171)),"methane destruction",IF(G6171="Incomplete-flare","methane destruction","methane capture"))</f>
        <v/>
      </c>
      <c r="P6171" s="63">
        <f>CONCATENATE(N6171," ",O6171)</f>
        <v/>
      </c>
      <c r="Q6171" s="101">
        <f>(J6171*About!$A$118/1000)*10^12</f>
        <v/>
      </c>
      <c r="R6171" s="102">
        <f>M6171/About!$B$130</f>
        <v/>
      </c>
    </row>
    <row r="6172">
      <c r="A6172" s="68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00">
        <f>IF(O6173="methane capture",TRUE,FALSE)</f>
        <v/>
      </c>
      <c r="M6172" s="100">
        <f>IF(L6172=TRUE,(K6172+'NPV Calcs'!$D$14)*About!$B$121,K6172*About!$B$121)</f>
        <v/>
      </c>
      <c r="N6172" s="100">
        <f>IF(F6172="Upstream","ngps - production","ngps - T&amp;D")</f>
        <v/>
      </c>
      <c r="O6172" s="100">
        <f>IF(ISNUMBER(SEARCH("flar",H6172)),"methane destruction",IF(G6172="Incomplete-flare","methane destruction","methane capture"))</f>
        <v/>
      </c>
      <c r="P6172" s="63">
        <f>CONCATENATE(N6172," ",O6172)</f>
        <v/>
      </c>
      <c r="Q6172" s="101">
        <f>(J6172*About!$A$118/1000)*10^12</f>
        <v/>
      </c>
      <c r="R6172" s="102">
        <f>M6172/About!$B$130</f>
        <v/>
      </c>
    </row>
    <row r="6173">
      <c r="A6173" s="68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00">
        <f>IF(O6174="methane capture",TRUE,FALSE)</f>
        <v/>
      </c>
      <c r="M6173" s="100">
        <f>IF(L6173=TRUE,(K6173+'NPV Calcs'!$D$14)*About!$B$121,K6173*About!$B$121)</f>
        <v/>
      </c>
      <c r="N6173" s="100">
        <f>IF(F6173="Upstream","ngps - production","ngps - T&amp;D")</f>
        <v/>
      </c>
      <c r="O6173" s="100">
        <f>IF(ISNUMBER(SEARCH("flar",H6173)),"methane destruction",IF(G6173="Incomplete-flare","methane destruction","methane capture"))</f>
        <v/>
      </c>
      <c r="P6173" s="63">
        <f>CONCATENATE(N6173," ",O6173)</f>
        <v/>
      </c>
      <c r="Q6173" s="101">
        <f>(J6173*About!$A$118/1000)*10^12</f>
        <v/>
      </c>
      <c r="R6173" s="102">
        <f>M6173/About!$B$130</f>
        <v/>
      </c>
    </row>
    <row r="6174">
      <c r="A6174" s="68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00">
        <f>IF(O6175="methane capture",TRUE,FALSE)</f>
        <v/>
      </c>
      <c r="M6174" s="100">
        <f>IF(L6174=TRUE,(K6174+'NPV Calcs'!$D$14)*About!$B$121,K6174*About!$B$121)</f>
        <v/>
      </c>
      <c r="N6174" s="100">
        <f>IF(F6174="Upstream","ngps - production","ngps - T&amp;D")</f>
        <v/>
      </c>
      <c r="O6174" s="100">
        <f>IF(ISNUMBER(SEARCH("flar",H6174)),"methane destruction",IF(G6174="Incomplete-flare","methane destruction","methane capture"))</f>
        <v/>
      </c>
      <c r="P6174" s="63">
        <f>CONCATENATE(N6174," ",O6174)</f>
        <v/>
      </c>
      <c r="Q6174" s="101">
        <f>(J6174*About!$A$118/1000)*10^12</f>
        <v/>
      </c>
      <c r="R6174" s="102">
        <f>M6174/About!$B$130</f>
        <v/>
      </c>
    </row>
    <row r="6175">
      <c r="A6175" s="68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00">
        <f>IF(O6176="methane capture",TRUE,FALSE)</f>
        <v/>
      </c>
      <c r="M6175" s="100">
        <f>IF(L6175=TRUE,(K6175+'NPV Calcs'!$D$14)*About!$B$121,K6175*About!$B$121)</f>
        <v/>
      </c>
      <c r="N6175" s="100">
        <f>IF(F6175="Upstream","ngps - production","ngps - T&amp;D")</f>
        <v/>
      </c>
      <c r="O6175" s="100">
        <f>IF(ISNUMBER(SEARCH("flar",H6175)),"methane destruction",IF(G6175="Incomplete-flare","methane destruction","methane capture"))</f>
        <v/>
      </c>
      <c r="P6175" s="63">
        <f>CONCATENATE(N6175," ",O6175)</f>
        <v/>
      </c>
      <c r="Q6175" s="101">
        <f>(J6175*About!$A$118/1000)*10^12</f>
        <v/>
      </c>
      <c r="R6175" s="102">
        <f>M6175/About!$B$130</f>
        <v/>
      </c>
    </row>
    <row r="6176">
      <c r="A6176" s="68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00">
        <f>IF(O6177="methane capture",TRUE,FALSE)</f>
        <v/>
      </c>
      <c r="M6176" s="100">
        <f>IF(L6176=TRUE,(K6176+'NPV Calcs'!$D$14)*About!$B$121,K6176*About!$B$121)</f>
        <v/>
      </c>
      <c r="N6176" s="100">
        <f>IF(F6176="Upstream","ngps - production","ngps - T&amp;D")</f>
        <v/>
      </c>
      <c r="O6176" s="100">
        <f>IF(ISNUMBER(SEARCH("flar",H6176)),"methane destruction",IF(G6176="Incomplete-flare","methane destruction","methane capture"))</f>
        <v/>
      </c>
      <c r="P6176" s="63">
        <f>CONCATENATE(N6176," ",O6176)</f>
        <v/>
      </c>
      <c r="Q6176" s="101">
        <f>(J6176*About!$A$118/1000)*10^12</f>
        <v/>
      </c>
      <c r="R6176" s="102">
        <f>M6176/About!$B$130</f>
        <v/>
      </c>
    </row>
    <row r="6177">
      <c r="A6177" s="68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00">
        <f>IF(O6178="methane capture",TRUE,FALSE)</f>
        <v/>
      </c>
      <c r="M6177" s="100">
        <f>IF(L6177=TRUE,(K6177+'NPV Calcs'!$D$14)*About!$B$121,K6177*About!$B$121)</f>
        <v/>
      </c>
      <c r="N6177" s="100">
        <f>IF(F6177="Upstream","ngps - production","ngps - T&amp;D")</f>
        <v/>
      </c>
      <c r="O6177" s="100">
        <f>IF(ISNUMBER(SEARCH("flar",H6177)),"methane destruction",IF(G6177="Incomplete-flare","methane destruction","methane capture"))</f>
        <v/>
      </c>
      <c r="P6177" s="63">
        <f>CONCATENATE(N6177," ",O6177)</f>
        <v/>
      </c>
      <c r="Q6177" s="101">
        <f>(J6177*About!$A$118/1000)*10^12</f>
        <v/>
      </c>
      <c r="R6177" s="102">
        <f>M6177/About!$B$130</f>
        <v/>
      </c>
    </row>
    <row r="6178">
      <c r="A6178" s="68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00">
        <f>IF(O6179="methane capture",TRUE,FALSE)</f>
        <v/>
      </c>
      <c r="M6178" s="100">
        <f>IF(L6178=TRUE,(K6178+'NPV Calcs'!$D$14)*About!$B$121,K6178*About!$B$121)</f>
        <v/>
      </c>
      <c r="N6178" s="100">
        <f>IF(F6178="Upstream","ngps - production","ngps - T&amp;D")</f>
        <v/>
      </c>
      <c r="O6178" s="100">
        <f>IF(ISNUMBER(SEARCH("flar",H6178)),"methane destruction",IF(G6178="Incomplete-flare","methane destruction","methane capture"))</f>
        <v/>
      </c>
      <c r="P6178" s="63">
        <f>CONCATENATE(N6178," ",O6178)</f>
        <v/>
      </c>
      <c r="Q6178" s="101">
        <f>(J6178*About!$A$118/1000)*10^12</f>
        <v/>
      </c>
      <c r="R6178" s="102">
        <f>M6178/About!$B$130</f>
        <v/>
      </c>
    </row>
    <row r="6179">
      <c r="A6179" s="68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00">
        <f>IF(O6180="methane capture",TRUE,FALSE)</f>
        <v/>
      </c>
      <c r="M6179" s="100">
        <f>IF(L6179=TRUE,(K6179+'NPV Calcs'!$D$14)*About!$B$121,K6179*About!$B$121)</f>
        <v/>
      </c>
      <c r="N6179" s="100">
        <f>IF(F6179="Upstream","ngps - production","ngps - T&amp;D")</f>
        <v/>
      </c>
      <c r="O6179" s="100">
        <f>IF(ISNUMBER(SEARCH("flar",H6179)),"methane destruction",IF(G6179="Incomplete-flare","methane destruction","methane capture"))</f>
        <v/>
      </c>
      <c r="P6179" s="63">
        <f>CONCATENATE(N6179," ",O6179)</f>
        <v/>
      </c>
      <c r="Q6179" s="101">
        <f>(J6179*About!$A$118/1000)*10^12</f>
        <v/>
      </c>
      <c r="R6179" s="102">
        <f>M6179/About!$B$130</f>
        <v/>
      </c>
    </row>
    <row r="6180">
      <c r="A6180" s="68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00">
        <f>IF(O6181="methane capture",TRUE,FALSE)</f>
        <v/>
      </c>
      <c r="M6180" s="100">
        <f>IF(L6180=TRUE,(K6180+'NPV Calcs'!$D$14)*About!$B$121,K6180*About!$B$121)</f>
        <v/>
      </c>
      <c r="N6180" s="100">
        <f>IF(F6180="Upstream","ngps - production","ngps - T&amp;D")</f>
        <v/>
      </c>
      <c r="O6180" s="100">
        <f>IF(ISNUMBER(SEARCH("flar",H6180)),"methane destruction",IF(G6180="Incomplete-flare","methane destruction","methane capture"))</f>
        <v/>
      </c>
      <c r="P6180" s="63">
        <f>CONCATENATE(N6180," ",O6180)</f>
        <v/>
      </c>
      <c r="Q6180" s="101">
        <f>(J6180*About!$A$118/1000)*10^12</f>
        <v/>
      </c>
      <c r="R6180" s="102">
        <f>M6180/About!$B$130</f>
        <v/>
      </c>
    </row>
    <row r="6181">
      <c r="A6181" s="68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00">
        <f>IF(O6182="methane capture",TRUE,FALSE)</f>
        <v/>
      </c>
      <c r="M6181" s="100">
        <f>IF(L6181=TRUE,(K6181+'NPV Calcs'!$D$14)*About!$B$121,K6181*About!$B$121)</f>
        <v/>
      </c>
      <c r="N6181" s="100">
        <f>IF(F6181="Upstream","ngps - production","ngps - T&amp;D")</f>
        <v/>
      </c>
      <c r="O6181" s="100">
        <f>IF(ISNUMBER(SEARCH("flar",H6181)),"methane destruction",IF(G6181="Incomplete-flare","methane destruction","methane capture"))</f>
        <v/>
      </c>
      <c r="P6181" s="63">
        <f>CONCATENATE(N6181," ",O6181)</f>
        <v/>
      </c>
      <c r="Q6181" s="101">
        <f>(J6181*About!$A$118/1000)*10^12</f>
        <v/>
      </c>
      <c r="R6181" s="102">
        <f>M6181/About!$B$130</f>
        <v/>
      </c>
    </row>
    <row r="6182">
      <c r="A6182" s="68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00">
        <f>IF(O6183="methane capture",TRUE,FALSE)</f>
        <v/>
      </c>
      <c r="M6182" s="100">
        <f>IF(L6182=TRUE,(K6182+'NPV Calcs'!$D$14)*About!$B$121,K6182*About!$B$121)</f>
        <v/>
      </c>
      <c r="N6182" s="100">
        <f>IF(F6182="Upstream","ngps - production","ngps - T&amp;D")</f>
        <v/>
      </c>
      <c r="O6182" s="100">
        <f>IF(ISNUMBER(SEARCH("flar",H6182)),"methane destruction",IF(G6182="Incomplete-flare","methane destruction","methane capture"))</f>
        <v/>
      </c>
      <c r="P6182" s="63">
        <f>CONCATENATE(N6182," ",O6182)</f>
        <v/>
      </c>
      <c r="Q6182" s="101">
        <f>(J6182*About!$A$118/1000)*10^12</f>
        <v/>
      </c>
      <c r="R6182" s="102">
        <f>M6182/About!$B$130</f>
        <v/>
      </c>
    </row>
    <row r="6183">
      <c r="A6183" s="68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00">
        <f>IF(O6184="methane capture",TRUE,FALSE)</f>
        <v/>
      </c>
      <c r="M6183" s="100">
        <f>IF(L6183=TRUE,(K6183+'NPV Calcs'!$D$14)*About!$B$121,K6183*About!$B$121)</f>
        <v/>
      </c>
      <c r="N6183" s="100">
        <f>IF(F6183="Upstream","ngps - production","ngps - T&amp;D")</f>
        <v/>
      </c>
      <c r="O6183" s="100">
        <f>IF(ISNUMBER(SEARCH("flar",H6183)),"methane destruction",IF(G6183="Incomplete-flare","methane destruction","methane capture"))</f>
        <v/>
      </c>
      <c r="P6183" s="63">
        <f>CONCATENATE(N6183," ",O6183)</f>
        <v/>
      </c>
      <c r="Q6183" s="101">
        <f>(J6183*About!$A$118/1000)*10^12</f>
        <v/>
      </c>
      <c r="R6183" s="102">
        <f>M6183/About!$B$130</f>
        <v/>
      </c>
    </row>
    <row r="6184">
      <c r="A6184" s="68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00">
        <f>IF(O6185="methane capture",TRUE,FALSE)</f>
        <v/>
      </c>
      <c r="M6184" s="100">
        <f>IF(L6184=TRUE,(K6184+'NPV Calcs'!$D$14)*About!$B$121,K6184*About!$B$121)</f>
        <v/>
      </c>
      <c r="N6184" s="100">
        <f>IF(F6184="Upstream","ngps - production","ngps - T&amp;D")</f>
        <v/>
      </c>
      <c r="O6184" s="100">
        <f>IF(ISNUMBER(SEARCH("flar",H6184)),"methane destruction",IF(G6184="Incomplete-flare","methane destruction","methane capture"))</f>
        <v/>
      </c>
      <c r="P6184" s="63">
        <f>CONCATENATE(N6184," ",O6184)</f>
        <v/>
      </c>
      <c r="Q6184" s="101">
        <f>(J6184*About!$A$118/1000)*10^12</f>
        <v/>
      </c>
      <c r="R6184" s="102">
        <f>M6184/About!$B$130</f>
        <v/>
      </c>
    </row>
    <row r="6185">
      <c r="A6185" s="68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00">
        <f>IF(O6186="methane capture",TRUE,FALSE)</f>
        <v/>
      </c>
      <c r="M6185" s="100">
        <f>IF(L6185=TRUE,(K6185+'NPV Calcs'!$D$14)*About!$B$121,K6185*About!$B$121)</f>
        <v/>
      </c>
      <c r="N6185" s="100">
        <f>IF(F6185="Upstream","ngps - production","ngps - T&amp;D")</f>
        <v/>
      </c>
      <c r="O6185" s="100">
        <f>IF(ISNUMBER(SEARCH("flar",H6185)),"methane destruction",IF(G6185="Incomplete-flare","methane destruction","methane capture"))</f>
        <v/>
      </c>
      <c r="P6185" s="63">
        <f>CONCATENATE(N6185," ",O6185)</f>
        <v/>
      </c>
      <c r="Q6185" s="101">
        <f>(J6185*About!$A$118/1000)*10^12</f>
        <v/>
      </c>
      <c r="R6185" s="102">
        <f>M6185/About!$B$130</f>
        <v/>
      </c>
    </row>
    <row r="6186">
      <c r="A6186" s="68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00">
        <f>IF(O6187="methane capture",TRUE,FALSE)</f>
        <v/>
      </c>
      <c r="M6186" s="100">
        <f>IF(L6186=TRUE,(K6186+'NPV Calcs'!$D$14)*About!$B$121,K6186*About!$B$121)</f>
        <v/>
      </c>
      <c r="N6186" s="100">
        <f>IF(F6186="Upstream","ngps - production","ngps - T&amp;D")</f>
        <v/>
      </c>
      <c r="O6186" s="100">
        <f>IF(ISNUMBER(SEARCH("flar",H6186)),"methane destruction",IF(G6186="Incomplete-flare","methane destruction","methane capture"))</f>
        <v/>
      </c>
      <c r="P6186" s="63">
        <f>CONCATENATE(N6186," ",O6186)</f>
        <v/>
      </c>
      <c r="Q6186" s="101">
        <f>(J6186*About!$A$118/1000)*10^12</f>
        <v/>
      </c>
      <c r="R6186" s="102">
        <f>M6186/About!$B$130</f>
        <v/>
      </c>
    </row>
    <row r="6187">
      <c r="A6187" s="68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00">
        <f>IF(O6188="methane capture",TRUE,FALSE)</f>
        <v/>
      </c>
      <c r="M6187" s="100">
        <f>IF(L6187=TRUE,(K6187+'NPV Calcs'!$D$14)*About!$B$121,K6187*About!$B$121)</f>
        <v/>
      </c>
      <c r="N6187" s="100">
        <f>IF(F6187="Upstream","ngps - production","ngps - T&amp;D")</f>
        <v/>
      </c>
      <c r="O6187" s="100">
        <f>IF(ISNUMBER(SEARCH("flar",H6187)),"methane destruction",IF(G6187="Incomplete-flare","methane destruction","methane capture"))</f>
        <v/>
      </c>
      <c r="P6187" s="63">
        <f>CONCATENATE(N6187," ",O6187)</f>
        <v/>
      </c>
      <c r="Q6187" s="101">
        <f>(J6187*About!$A$118/1000)*10^12</f>
        <v/>
      </c>
      <c r="R6187" s="102">
        <f>M6187/About!$B$130</f>
        <v/>
      </c>
    </row>
    <row r="6188">
      <c r="A6188" s="68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00">
        <f>IF(O6189="methane capture",TRUE,FALSE)</f>
        <v/>
      </c>
      <c r="M6188" s="100">
        <f>IF(L6188=TRUE,(K6188+'NPV Calcs'!$D$14)*About!$B$121,K6188*About!$B$121)</f>
        <v/>
      </c>
      <c r="N6188" s="100">
        <f>IF(F6188="Upstream","ngps - production","ngps - T&amp;D")</f>
        <v/>
      </c>
      <c r="O6188" s="100">
        <f>IF(ISNUMBER(SEARCH("flar",H6188)),"methane destruction",IF(G6188="Incomplete-flare","methane destruction","methane capture"))</f>
        <v/>
      </c>
      <c r="P6188" s="63">
        <f>CONCATENATE(N6188," ",O6188)</f>
        <v/>
      </c>
      <c r="Q6188" s="101">
        <f>(J6188*About!$A$118/1000)*10^12</f>
        <v/>
      </c>
      <c r="R6188" s="102">
        <f>M6188/About!$B$130</f>
        <v/>
      </c>
    </row>
    <row r="6189">
      <c r="A6189" s="68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00">
        <f>IF(O6190="methane capture",TRUE,FALSE)</f>
        <v/>
      </c>
      <c r="M6189" s="100">
        <f>IF(L6189=TRUE,(K6189+'NPV Calcs'!$D$14)*About!$B$121,K6189*About!$B$121)</f>
        <v/>
      </c>
      <c r="N6189" s="100">
        <f>IF(F6189="Upstream","ngps - production","ngps - T&amp;D")</f>
        <v/>
      </c>
      <c r="O6189" s="100">
        <f>IF(ISNUMBER(SEARCH("flar",H6189)),"methane destruction",IF(G6189="Incomplete-flare","methane destruction","methane capture"))</f>
        <v/>
      </c>
      <c r="P6189" s="63">
        <f>CONCATENATE(N6189," ",O6189)</f>
        <v/>
      </c>
      <c r="Q6189" s="101">
        <f>(J6189*About!$A$118/1000)*10^12</f>
        <v/>
      </c>
      <c r="R6189" s="102">
        <f>M6189/About!$B$130</f>
        <v/>
      </c>
    </row>
    <row r="6190">
      <c r="A6190" s="68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00">
        <f>IF(O6191="methane capture",TRUE,FALSE)</f>
        <v/>
      </c>
      <c r="M6190" s="100">
        <f>IF(L6190=TRUE,(K6190+'NPV Calcs'!$D$14)*About!$B$121,K6190*About!$B$121)</f>
        <v/>
      </c>
      <c r="N6190" s="100">
        <f>IF(F6190="Upstream","ngps - production","ngps - T&amp;D")</f>
        <v/>
      </c>
      <c r="O6190" s="100">
        <f>IF(ISNUMBER(SEARCH("flar",H6190)),"methane destruction",IF(G6190="Incomplete-flare","methane destruction","methane capture"))</f>
        <v/>
      </c>
      <c r="P6190" s="63">
        <f>CONCATENATE(N6190," ",O6190)</f>
        <v/>
      </c>
      <c r="Q6190" s="101">
        <f>(J6190*About!$A$118/1000)*10^12</f>
        <v/>
      </c>
      <c r="R6190" s="102">
        <f>M6190/About!$B$130</f>
        <v/>
      </c>
    </row>
    <row r="6191">
      <c r="A6191" s="68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00">
        <f>IF(O6192="methane capture",TRUE,FALSE)</f>
        <v/>
      </c>
      <c r="M6191" s="100">
        <f>IF(L6191=TRUE,(K6191+'NPV Calcs'!$D$14)*About!$B$121,K6191*About!$B$121)</f>
        <v/>
      </c>
      <c r="N6191" s="100">
        <f>IF(F6191="Upstream","ngps - production","ngps - T&amp;D")</f>
        <v/>
      </c>
      <c r="O6191" s="100">
        <f>IF(ISNUMBER(SEARCH("flar",H6191)),"methane destruction",IF(G6191="Incomplete-flare","methane destruction","methane capture"))</f>
        <v/>
      </c>
      <c r="P6191" s="63">
        <f>CONCATENATE(N6191," ",O6191)</f>
        <v/>
      </c>
      <c r="Q6191" s="101">
        <f>(J6191*About!$A$118/1000)*10^12</f>
        <v/>
      </c>
      <c r="R6191" s="102">
        <f>M6191/About!$B$130</f>
        <v/>
      </c>
    </row>
    <row r="6192">
      <c r="A6192" s="68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00">
        <f>IF(O6193="methane capture",TRUE,FALSE)</f>
        <v/>
      </c>
      <c r="M6192" s="100">
        <f>IF(L6192=TRUE,(K6192+'NPV Calcs'!$D$14)*About!$B$121,K6192*About!$B$121)</f>
        <v/>
      </c>
      <c r="N6192" s="100">
        <f>IF(F6192="Upstream","ngps - production","ngps - T&amp;D")</f>
        <v/>
      </c>
      <c r="O6192" s="100">
        <f>IF(ISNUMBER(SEARCH("flar",H6192)),"methane destruction",IF(G6192="Incomplete-flare","methane destruction","methane capture"))</f>
        <v/>
      </c>
      <c r="P6192" s="63">
        <f>CONCATENATE(N6192," ",O6192)</f>
        <v/>
      </c>
      <c r="Q6192" s="101">
        <f>(J6192*About!$A$118/1000)*10^12</f>
        <v/>
      </c>
      <c r="R6192" s="102">
        <f>M6192/About!$B$130</f>
        <v/>
      </c>
    </row>
    <row r="6193">
      <c r="A6193" s="68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00">
        <f>IF(O6194="methane capture",TRUE,FALSE)</f>
        <v/>
      </c>
      <c r="M6193" s="100">
        <f>IF(L6193=TRUE,(K6193+'NPV Calcs'!$D$14)*About!$B$121,K6193*About!$B$121)</f>
        <v/>
      </c>
      <c r="N6193" s="100">
        <f>IF(F6193="Upstream","ngps - production","ngps - T&amp;D")</f>
        <v/>
      </c>
      <c r="O6193" s="100">
        <f>IF(ISNUMBER(SEARCH("flar",H6193)),"methane destruction",IF(G6193="Incomplete-flare","methane destruction","methane capture"))</f>
        <v/>
      </c>
      <c r="P6193" s="63">
        <f>CONCATENATE(N6193," ",O6193)</f>
        <v/>
      </c>
      <c r="Q6193" s="101">
        <f>(J6193*About!$A$118/1000)*10^12</f>
        <v/>
      </c>
      <c r="R6193" s="102">
        <f>M6193/About!$B$130</f>
        <v/>
      </c>
    </row>
    <row r="6194">
      <c r="A6194" s="68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00">
        <f>IF(O6195="methane capture",TRUE,FALSE)</f>
        <v/>
      </c>
      <c r="M6194" s="100">
        <f>IF(L6194=TRUE,(K6194+'NPV Calcs'!$D$14)*About!$B$121,K6194*About!$B$121)</f>
        <v/>
      </c>
      <c r="N6194" s="100">
        <f>IF(F6194="Upstream","ngps - production","ngps - T&amp;D")</f>
        <v/>
      </c>
      <c r="O6194" s="100">
        <f>IF(ISNUMBER(SEARCH("flar",H6194)),"methane destruction",IF(G6194="Incomplete-flare","methane destruction","methane capture"))</f>
        <v/>
      </c>
      <c r="P6194" s="63">
        <f>CONCATENATE(N6194," ",O6194)</f>
        <v/>
      </c>
      <c r="Q6194" s="101">
        <f>(J6194*About!$A$118/1000)*10^12</f>
        <v/>
      </c>
      <c r="R6194" s="102">
        <f>M6194/About!$B$130</f>
        <v/>
      </c>
    </row>
    <row r="6195">
      <c r="A6195" s="68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00">
        <f>IF(O6196="methane capture",TRUE,FALSE)</f>
        <v/>
      </c>
      <c r="M6195" s="100">
        <f>IF(L6195=TRUE,(K6195+'NPV Calcs'!$D$14)*About!$B$121,K6195*About!$B$121)</f>
        <v/>
      </c>
      <c r="N6195" s="100">
        <f>IF(F6195="Upstream","ngps - production","ngps - T&amp;D")</f>
        <v/>
      </c>
      <c r="O6195" s="100">
        <f>IF(ISNUMBER(SEARCH("flar",H6195)),"methane destruction",IF(G6195="Incomplete-flare","methane destruction","methane capture"))</f>
        <v/>
      </c>
      <c r="P6195" s="63">
        <f>CONCATENATE(N6195," ",O6195)</f>
        <v/>
      </c>
      <c r="Q6195" s="101">
        <f>(J6195*About!$A$118/1000)*10^12</f>
        <v/>
      </c>
      <c r="R6195" s="102">
        <f>M6195/About!$B$130</f>
        <v/>
      </c>
    </row>
    <row r="6196">
      <c r="A6196" s="68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00">
        <f>IF(O6197="methane capture",TRUE,FALSE)</f>
        <v/>
      </c>
      <c r="M6196" s="100">
        <f>IF(L6196=TRUE,(K6196+'NPV Calcs'!$D$14)*About!$B$121,K6196*About!$B$121)</f>
        <v/>
      </c>
      <c r="N6196" s="100">
        <f>IF(F6196="Upstream","ngps - production","ngps - T&amp;D")</f>
        <v/>
      </c>
      <c r="O6196" s="100">
        <f>IF(ISNUMBER(SEARCH("flar",H6196)),"methane destruction",IF(G6196="Incomplete-flare","methane destruction","methane capture"))</f>
        <v/>
      </c>
      <c r="P6196" s="63">
        <f>CONCATENATE(N6196," ",O6196)</f>
        <v/>
      </c>
      <c r="Q6196" s="101">
        <f>(J6196*About!$A$118/1000)*10^12</f>
        <v/>
      </c>
      <c r="R6196" s="102">
        <f>M6196/About!$B$130</f>
        <v/>
      </c>
    </row>
    <row r="6197">
      <c r="A6197" s="68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00">
        <f>IF(O6198="methane capture",TRUE,FALSE)</f>
        <v/>
      </c>
      <c r="M6197" s="100">
        <f>IF(L6197=TRUE,(K6197+'NPV Calcs'!$D$14)*About!$B$121,K6197*About!$B$121)</f>
        <v/>
      </c>
      <c r="N6197" s="100">
        <f>IF(F6197="Upstream","ngps - production","ngps - T&amp;D")</f>
        <v/>
      </c>
      <c r="O6197" s="100">
        <f>IF(ISNUMBER(SEARCH("flar",H6197)),"methane destruction",IF(G6197="Incomplete-flare","methane destruction","methane capture"))</f>
        <v/>
      </c>
      <c r="P6197" s="63">
        <f>CONCATENATE(N6197," ",O6197)</f>
        <v/>
      </c>
      <c r="Q6197" s="101">
        <f>(J6197*About!$A$118/1000)*10^12</f>
        <v/>
      </c>
      <c r="R6197" s="102">
        <f>M6197/About!$B$130</f>
        <v/>
      </c>
    </row>
    <row r="6198">
      <c r="A6198" s="68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00">
        <f>IF(O6199="methane capture",TRUE,FALSE)</f>
        <v/>
      </c>
      <c r="M6198" s="100">
        <f>IF(L6198=TRUE,(K6198+'NPV Calcs'!$D$14)*About!$B$121,K6198*About!$B$121)</f>
        <v/>
      </c>
      <c r="N6198" s="100">
        <f>IF(F6198="Upstream","ngps - production","ngps - T&amp;D")</f>
        <v/>
      </c>
      <c r="O6198" s="100">
        <f>IF(ISNUMBER(SEARCH("flar",H6198)),"methane destruction",IF(G6198="Incomplete-flare","methane destruction","methane capture"))</f>
        <v/>
      </c>
      <c r="P6198" s="63">
        <f>CONCATENATE(N6198," ",O6198)</f>
        <v/>
      </c>
      <c r="Q6198" s="101">
        <f>(J6198*About!$A$118/1000)*10^12</f>
        <v/>
      </c>
      <c r="R6198" s="102">
        <f>M6198/About!$B$130</f>
        <v/>
      </c>
    </row>
    <row r="6199">
      <c r="A6199" s="68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00">
        <f>IF(O6200="methane capture",TRUE,FALSE)</f>
        <v/>
      </c>
      <c r="M6199" s="100">
        <f>IF(L6199=TRUE,(K6199+'NPV Calcs'!$D$14)*About!$B$121,K6199*About!$B$121)</f>
        <v/>
      </c>
      <c r="N6199" s="100">
        <f>IF(F6199="Upstream","ngps - production","ngps - T&amp;D")</f>
        <v/>
      </c>
      <c r="O6199" s="100">
        <f>IF(ISNUMBER(SEARCH("flar",H6199)),"methane destruction",IF(G6199="Incomplete-flare","methane destruction","methane capture"))</f>
        <v/>
      </c>
      <c r="P6199" s="63">
        <f>CONCATENATE(N6199," ",O6199)</f>
        <v/>
      </c>
      <c r="Q6199" s="101">
        <f>(J6199*About!$A$118/1000)*10^12</f>
        <v/>
      </c>
      <c r="R6199" s="102">
        <f>M6199/About!$B$130</f>
        <v/>
      </c>
    </row>
    <row r="6200">
      <c r="A6200" s="68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00">
        <f>IF(O6201="methane capture",TRUE,FALSE)</f>
        <v/>
      </c>
      <c r="M6200" s="100">
        <f>IF(L6200=TRUE,(K6200+'NPV Calcs'!$D$14)*About!$B$121,K6200*About!$B$121)</f>
        <v/>
      </c>
      <c r="N6200" s="100">
        <f>IF(F6200="Upstream","ngps - production","ngps - T&amp;D")</f>
        <v/>
      </c>
      <c r="O6200" s="100">
        <f>IF(ISNUMBER(SEARCH("flar",H6200)),"methane destruction",IF(G6200="Incomplete-flare","methane destruction","methane capture"))</f>
        <v/>
      </c>
      <c r="P6200" s="63">
        <f>CONCATENATE(N6200," ",O6200)</f>
        <v/>
      </c>
      <c r="Q6200" s="101">
        <f>(J6200*About!$A$118/1000)*10^12</f>
        <v/>
      </c>
      <c r="R6200" s="102">
        <f>M6200/About!$B$130</f>
        <v/>
      </c>
    </row>
    <row r="6201">
      <c r="A6201" s="68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00">
        <f>IF(O6202="methane capture",TRUE,FALSE)</f>
        <v/>
      </c>
      <c r="M6201" s="100">
        <f>IF(L6201=TRUE,(K6201+'NPV Calcs'!$D$14)*About!$B$121,K6201*About!$B$121)</f>
        <v/>
      </c>
      <c r="N6201" s="100">
        <f>IF(F6201="Upstream","ngps - production","ngps - T&amp;D")</f>
        <v/>
      </c>
      <c r="O6201" s="100">
        <f>IF(ISNUMBER(SEARCH("flar",H6201)),"methane destruction",IF(G6201="Incomplete-flare","methane destruction","methane capture"))</f>
        <v/>
      </c>
      <c r="P6201" s="63">
        <f>CONCATENATE(N6201," ",O6201)</f>
        <v/>
      </c>
      <c r="Q6201" s="101">
        <f>(J6201*About!$A$118/1000)*10^12</f>
        <v/>
      </c>
      <c r="R6201" s="102">
        <f>M6201/About!$B$130</f>
        <v/>
      </c>
    </row>
    <row r="6202">
      <c r="A6202" s="68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00">
        <f>IF(O6203="methane capture",TRUE,FALSE)</f>
        <v/>
      </c>
      <c r="M6202" s="100">
        <f>IF(L6202=TRUE,(K6202+'NPV Calcs'!$D$14)*About!$B$121,K6202*About!$B$121)</f>
        <v/>
      </c>
      <c r="N6202" s="100">
        <f>IF(F6202="Upstream","ngps - production","ngps - T&amp;D")</f>
        <v/>
      </c>
      <c r="O6202" s="100">
        <f>IF(ISNUMBER(SEARCH("flar",H6202)),"methane destruction",IF(G6202="Incomplete-flare","methane destruction","methane capture"))</f>
        <v/>
      </c>
      <c r="P6202" s="63">
        <f>CONCATENATE(N6202," ",O6202)</f>
        <v/>
      </c>
      <c r="Q6202" s="101">
        <f>(J6202*About!$A$118/1000)*10^12</f>
        <v/>
      </c>
      <c r="R6202" s="102">
        <f>M6202/About!$B$130</f>
        <v/>
      </c>
    </row>
    <row r="6203">
      <c r="A6203" s="68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00">
        <f>IF(O6204="methane capture",TRUE,FALSE)</f>
        <v/>
      </c>
      <c r="M6203" s="100">
        <f>IF(L6203=TRUE,(K6203+'NPV Calcs'!$D$14)*About!$B$121,K6203*About!$B$121)</f>
        <v/>
      </c>
      <c r="N6203" s="100">
        <f>IF(F6203="Upstream","ngps - production","ngps - T&amp;D")</f>
        <v/>
      </c>
      <c r="O6203" s="100">
        <f>IF(ISNUMBER(SEARCH("flar",H6203)),"methane destruction",IF(G6203="Incomplete-flare","methane destruction","methane capture"))</f>
        <v/>
      </c>
      <c r="P6203" s="63">
        <f>CONCATENATE(N6203," ",O6203)</f>
        <v/>
      </c>
      <c r="Q6203" s="101">
        <f>(J6203*About!$A$118/1000)*10^12</f>
        <v/>
      </c>
      <c r="R6203" s="102">
        <f>M6203/About!$B$130</f>
        <v/>
      </c>
    </row>
    <row r="6204">
      <c r="A6204" s="68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00">
        <f>IF(O6205="methane capture",TRUE,FALSE)</f>
        <v/>
      </c>
      <c r="M6204" s="100">
        <f>IF(L6204=TRUE,(K6204+'NPV Calcs'!$D$14)*About!$B$121,K6204*About!$B$121)</f>
        <v/>
      </c>
      <c r="N6204" s="100">
        <f>IF(F6204="Upstream","ngps - production","ngps - T&amp;D")</f>
        <v/>
      </c>
      <c r="O6204" s="100">
        <f>IF(ISNUMBER(SEARCH("flar",H6204)),"methane destruction",IF(G6204="Incomplete-flare","methane destruction","methane capture"))</f>
        <v/>
      </c>
      <c r="P6204" s="63">
        <f>CONCATENATE(N6204," ",O6204)</f>
        <v/>
      </c>
      <c r="Q6204" s="101">
        <f>(J6204*About!$A$118/1000)*10^12</f>
        <v/>
      </c>
      <c r="R6204" s="102">
        <f>M6204/About!$B$130</f>
        <v/>
      </c>
    </row>
    <row r="6205">
      <c r="A6205" s="68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00">
        <f>IF(O6206="methane capture",TRUE,FALSE)</f>
        <v/>
      </c>
      <c r="M6205" s="100">
        <f>IF(L6205=TRUE,(K6205+'NPV Calcs'!$D$14)*About!$B$121,K6205*About!$B$121)</f>
        <v/>
      </c>
      <c r="N6205" s="100">
        <f>IF(F6205="Upstream","ngps - production","ngps - T&amp;D")</f>
        <v/>
      </c>
      <c r="O6205" s="100">
        <f>IF(ISNUMBER(SEARCH("flar",H6205)),"methane destruction",IF(G6205="Incomplete-flare","methane destruction","methane capture"))</f>
        <v/>
      </c>
      <c r="P6205" s="63">
        <f>CONCATENATE(N6205," ",O6205)</f>
        <v/>
      </c>
      <c r="Q6205" s="101">
        <f>(J6205*About!$A$118/1000)*10^12</f>
        <v/>
      </c>
      <c r="R6205" s="102">
        <f>M6205/About!$B$130</f>
        <v/>
      </c>
    </row>
    <row r="6206">
      <c r="A6206" s="68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00">
        <f>IF(O6207="methane capture",TRUE,FALSE)</f>
        <v/>
      </c>
      <c r="M6206" s="100">
        <f>IF(L6206=TRUE,(K6206+'NPV Calcs'!$D$14)*About!$B$121,K6206*About!$B$121)</f>
        <v/>
      </c>
      <c r="N6206" s="100">
        <f>IF(F6206="Upstream","ngps - production","ngps - T&amp;D")</f>
        <v/>
      </c>
      <c r="O6206" s="100">
        <f>IF(ISNUMBER(SEARCH("flar",H6206)),"methane destruction",IF(G6206="Incomplete-flare","methane destruction","methane capture"))</f>
        <v/>
      </c>
      <c r="P6206" s="63">
        <f>CONCATENATE(N6206," ",O6206)</f>
        <v/>
      </c>
      <c r="Q6206" s="101">
        <f>(J6206*About!$A$118/1000)*10^12</f>
        <v/>
      </c>
      <c r="R6206" s="102">
        <f>M6206/About!$B$130</f>
        <v/>
      </c>
    </row>
    <row r="6207">
      <c r="A6207" s="68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00">
        <f>IF(O6208="methane capture",TRUE,FALSE)</f>
        <v/>
      </c>
      <c r="M6207" s="100">
        <f>IF(L6207=TRUE,(K6207+'NPV Calcs'!$D$14)*About!$B$121,K6207*About!$B$121)</f>
        <v/>
      </c>
      <c r="N6207" s="100">
        <f>IF(F6207="Upstream","ngps - production","ngps - T&amp;D")</f>
        <v/>
      </c>
      <c r="O6207" s="100">
        <f>IF(ISNUMBER(SEARCH("flar",H6207)),"methane destruction",IF(G6207="Incomplete-flare","methane destruction","methane capture"))</f>
        <v/>
      </c>
      <c r="P6207" s="63">
        <f>CONCATENATE(N6207," ",O6207)</f>
        <v/>
      </c>
      <c r="Q6207" s="101">
        <f>(J6207*About!$A$118/1000)*10^12</f>
        <v/>
      </c>
      <c r="R6207" s="102">
        <f>M6207/About!$B$130</f>
        <v/>
      </c>
    </row>
    <row r="6208">
      <c r="A6208" s="68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00">
        <f>IF(O6209="methane capture",TRUE,FALSE)</f>
        <v/>
      </c>
      <c r="M6208" s="100">
        <f>IF(L6208=TRUE,(K6208+'NPV Calcs'!$D$14)*About!$B$121,K6208*About!$B$121)</f>
        <v/>
      </c>
      <c r="N6208" s="100">
        <f>IF(F6208="Upstream","ngps - production","ngps - T&amp;D")</f>
        <v/>
      </c>
      <c r="O6208" s="100">
        <f>IF(ISNUMBER(SEARCH("flar",H6208)),"methane destruction",IF(G6208="Incomplete-flare","methane destruction","methane capture"))</f>
        <v/>
      </c>
      <c r="P6208" s="63">
        <f>CONCATENATE(N6208," ",O6208)</f>
        <v/>
      </c>
      <c r="Q6208" s="101">
        <f>(J6208*About!$A$118/1000)*10^12</f>
        <v/>
      </c>
      <c r="R6208" s="102">
        <f>M6208/About!$B$130</f>
        <v/>
      </c>
    </row>
    <row r="6209">
      <c r="A6209" s="68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00">
        <f>IF(O6210="methane capture",TRUE,FALSE)</f>
        <v/>
      </c>
      <c r="M6209" s="100">
        <f>IF(L6209=TRUE,(K6209+'NPV Calcs'!$D$14)*About!$B$121,K6209*About!$B$121)</f>
        <v/>
      </c>
      <c r="N6209" s="100">
        <f>IF(F6209="Upstream","ngps - production","ngps - T&amp;D")</f>
        <v/>
      </c>
      <c r="O6209" s="100">
        <f>IF(ISNUMBER(SEARCH("flar",H6209)),"methane destruction",IF(G6209="Incomplete-flare","methane destruction","methane capture"))</f>
        <v/>
      </c>
      <c r="P6209" s="63">
        <f>CONCATENATE(N6209," ",O6209)</f>
        <v/>
      </c>
      <c r="Q6209" s="101">
        <f>(J6209*About!$A$118/1000)*10^12</f>
        <v/>
      </c>
      <c r="R6209" s="102">
        <f>M6209/About!$B$130</f>
        <v/>
      </c>
    </row>
    <row r="6210">
      <c r="A6210" s="68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00">
        <f>IF(O6211="methane capture",TRUE,FALSE)</f>
        <v/>
      </c>
      <c r="M6210" s="100">
        <f>IF(L6210=TRUE,(K6210+'NPV Calcs'!$D$14)*About!$B$121,K6210*About!$B$121)</f>
        <v/>
      </c>
      <c r="N6210" s="100">
        <f>IF(F6210="Upstream","ngps - production","ngps - T&amp;D")</f>
        <v/>
      </c>
      <c r="O6210" s="100">
        <f>IF(ISNUMBER(SEARCH("flar",H6210)),"methane destruction",IF(G6210="Incomplete-flare","methane destruction","methane capture"))</f>
        <v/>
      </c>
      <c r="P6210" s="63">
        <f>CONCATENATE(N6210," ",O6210)</f>
        <v/>
      </c>
      <c r="Q6210" s="101">
        <f>(J6210*About!$A$118/1000)*10^12</f>
        <v/>
      </c>
      <c r="R6210" s="102">
        <f>M6210/About!$B$130</f>
        <v/>
      </c>
    </row>
    <row r="6211">
      <c r="A6211" s="68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00">
        <f>IF(O6212="methane capture",TRUE,FALSE)</f>
        <v/>
      </c>
      <c r="M6211" s="100">
        <f>IF(L6211=TRUE,(K6211+'NPV Calcs'!$D$14)*About!$B$121,K6211*About!$B$121)</f>
        <v/>
      </c>
      <c r="N6211" s="100">
        <f>IF(F6211="Upstream","ngps - production","ngps - T&amp;D")</f>
        <v/>
      </c>
      <c r="O6211" s="100">
        <f>IF(ISNUMBER(SEARCH("flar",H6211)),"methane destruction",IF(G6211="Incomplete-flare","methane destruction","methane capture"))</f>
        <v/>
      </c>
      <c r="P6211" s="63">
        <f>CONCATENATE(N6211," ",O6211)</f>
        <v/>
      </c>
      <c r="Q6211" s="101">
        <f>(J6211*About!$A$118/1000)*10^12</f>
        <v/>
      </c>
      <c r="R6211" s="102">
        <f>M6211/About!$B$130</f>
        <v/>
      </c>
    </row>
    <row r="6212">
      <c r="A6212" s="68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00">
        <f>IF(O6213="methane capture",TRUE,FALSE)</f>
        <v/>
      </c>
      <c r="M6212" s="100">
        <f>IF(L6212=TRUE,(K6212+'NPV Calcs'!$D$14)*About!$B$121,K6212*About!$B$121)</f>
        <v/>
      </c>
      <c r="N6212" s="100">
        <f>IF(F6212="Upstream","ngps - production","ngps - T&amp;D")</f>
        <v/>
      </c>
      <c r="O6212" s="100">
        <f>IF(ISNUMBER(SEARCH("flar",H6212)),"methane destruction",IF(G6212="Incomplete-flare","methane destruction","methane capture"))</f>
        <v/>
      </c>
      <c r="P6212" s="63">
        <f>CONCATENATE(N6212," ",O6212)</f>
        <v/>
      </c>
      <c r="Q6212" s="101">
        <f>(J6212*About!$A$118/1000)*10^12</f>
        <v/>
      </c>
      <c r="R6212" s="102">
        <f>M6212/About!$B$130</f>
        <v/>
      </c>
    </row>
    <row r="6213">
      <c r="A6213" s="68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00">
        <f>IF(O6214="methane capture",TRUE,FALSE)</f>
        <v/>
      </c>
      <c r="M6213" s="100">
        <f>IF(L6213=TRUE,(K6213+'NPV Calcs'!$D$14)*About!$B$121,K6213*About!$B$121)</f>
        <v/>
      </c>
      <c r="N6213" s="100">
        <f>IF(F6213="Upstream","ngps - production","ngps - T&amp;D")</f>
        <v/>
      </c>
      <c r="O6213" s="100">
        <f>IF(ISNUMBER(SEARCH("flar",H6213)),"methane destruction",IF(G6213="Incomplete-flare","methane destruction","methane capture"))</f>
        <v/>
      </c>
      <c r="P6213" s="63">
        <f>CONCATENATE(N6213," ",O6213)</f>
        <v/>
      </c>
      <c r="Q6213" s="101">
        <f>(J6213*About!$A$118/1000)*10^12</f>
        <v/>
      </c>
      <c r="R6213" s="102">
        <f>M6213/About!$B$130</f>
        <v/>
      </c>
    </row>
    <row r="6214">
      <c r="A6214" s="68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00">
        <f>IF(O6215="methane capture",TRUE,FALSE)</f>
        <v/>
      </c>
      <c r="M6214" s="100">
        <f>IF(L6214=TRUE,(K6214+'NPV Calcs'!$D$14)*About!$B$121,K6214*About!$B$121)</f>
        <v/>
      </c>
      <c r="N6214" s="100">
        <f>IF(F6214="Upstream","ngps - production","ngps - T&amp;D")</f>
        <v/>
      </c>
      <c r="O6214" s="100">
        <f>IF(ISNUMBER(SEARCH("flar",H6214)),"methane destruction",IF(G6214="Incomplete-flare","methane destruction","methane capture"))</f>
        <v/>
      </c>
      <c r="P6214" s="63">
        <f>CONCATENATE(N6214," ",O6214)</f>
        <v/>
      </c>
      <c r="Q6214" s="101">
        <f>(J6214*About!$A$118/1000)*10^12</f>
        <v/>
      </c>
      <c r="R6214" s="102">
        <f>M6214/About!$B$130</f>
        <v/>
      </c>
    </row>
    <row r="6215">
      <c r="A6215" s="68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00">
        <f>IF(O6216="methane capture",TRUE,FALSE)</f>
        <v/>
      </c>
      <c r="M6215" s="100">
        <f>IF(L6215=TRUE,(K6215+'NPV Calcs'!$D$14)*About!$B$121,K6215*About!$B$121)</f>
        <v/>
      </c>
      <c r="N6215" s="100">
        <f>IF(F6215="Upstream","ngps - production","ngps - T&amp;D")</f>
        <v/>
      </c>
      <c r="O6215" s="100">
        <f>IF(ISNUMBER(SEARCH("flar",H6215)),"methane destruction",IF(G6215="Incomplete-flare","methane destruction","methane capture"))</f>
        <v/>
      </c>
      <c r="P6215" s="63">
        <f>CONCATENATE(N6215," ",O6215)</f>
        <v/>
      </c>
      <c r="Q6215" s="101">
        <f>(J6215*About!$A$118/1000)*10^12</f>
        <v/>
      </c>
      <c r="R6215" s="102">
        <f>M6215/About!$B$130</f>
        <v/>
      </c>
    </row>
    <row r="6216">
      <c r="A6216" s="68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00">
        <f>IF(O6217="methane capture",TRUE,FALSE)</f>
        <v/>
      </c>
      <c r="M6216" s="100">
        <f>IF(L6216=TRUE,(K6216+'NPV Calcs'!$D$14)*About!$B$121,K6216*About!$B$121)</f>
        <v/>
      </c>
      <c r="N6216" s="100">
        <f>IF(F6216="Upstream","ngps - production","ngps - T&amp;D")</f>
        <v/>
      </c>
      <c r="O6216" s="100">
        <f>IF(ISNUMBER(SEARCH("flar",H6216)),"methane destruction",IF(G6216="Incomplete-flare","methane destruction","methane capture"))</f>
        <v/>
      </c>
      <c r="P6216" s="63">
        <f>CONCATENATE(N6216," ",O6216)</f>
        <v/>
      </c>
      <c r="Q6216" s="101">
        <f>(J6216*About!$A$118/1000)*10^12</f>
        <v/>
      </c>
      <c r="R6216" s="102">
        <f>M6216/About!$B$130</f>
        <v/>
      </c>
    </row>
    <row r="6217">
      <c r="A6217" s="68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00">
        <f>IF(O6218="methane capture",TRUE,FALSE)</f>
        <v/>
      </c>
      <c r="M6217" s="100">
        <f>IF(L6217=TRUE,(K6217+'NPV Calcs'!$D$14)*About!$B$121,K6217*About!$B$121)</f>
        <v/>
      </c>
      <c r="N6217" s="100">
        <f>IF(F6217="Upstream","ngps - production","ngps - T&amp;D")</f>
        <v/>
      </c>
      <c r="O6217" s="100">
        <f>IF(ISNUMBER(SEARCH("flar",H6217)),"methane destruction",IF(G6217="Incomplete-flare","methane destruction","methane capture"))</f>
        <v/>
      </c>
      <c r="P6217" s="63">
        <f>CONCATENATE(N6217," ",O6217)</f>
        <v/>
      </c>
      <c r="Q6217" s="101">
        <f>(J6217*About!$A$118/1000)*10^12</f>
        <v/>
      </c>
      <c r="R6217" s="102">
        <f>M6217/About!$B$130</f>
        <v/>
      </c>
    </row>
    <row r="6218">
      <c r="A6218" s="68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00">
        <f>IF(O6219="methane capture",TRUE,FALSE)</f>
        <v/>
      </c>
      <c r="M6218" s="100">
        <f>IF(L6218=TRUE,(K6218+'NPV Calcs'!$D$14)*About!$B$121,K6218*About!$B$121)</f>
        <v/>
      </c>
      <c r="N6218" s="100">
        <f>IF(F6218="Upstream","ngps - production","ngps - T&amp;D")</f>
        <v/>
      </c>
      <c r="O6218" s="100">
        <f>IF(ISNUMBER(SEARCH("flar",H6218)),"methane destruction",IF(G6218="Incomplete-flare","methane destruction","methane capture"))</f>
        <v/>
      </c>
      <c r="P6218" s="63">
        <f>CONCATENATE(N6218," ",O6218)</f>
        <v/>
      </c>
      <c r="Q6218" s="101">
        <f>(J6218*About!$A$118/1000)*10^12</f>
        <v/>
      </c>
      <c r="R6218" s="102">
        <f>M6218/About!$B$130</f>
        <v/>
      </c>
    </row>
    <row r="6219">
      <c r="A6219" s="68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00">
        <f>IF(O6220="methane capture",TRUE,FALSE)</f>
        <v/>
      </c>
      <c r="M6219" s="100">
        <f>IF(L6219=TRUE,(K6219+'NPV Calcs'!$D$14)*About!$B$121,K6219*About!$B$121)</f>
        <v/>
      </c>
      <c r="N6219" s="100">
        <f>IF(F6219="Upstream","ngps - production","ngps - T&amp;D")</f>
        <v/>
      </c>
      <c r="O6219" s="100">
        <f>IF(ISNUMBER(SEARCH("flar",H6219)),"methane destruction",IF(G6219="Incomplete-flare","methane destruction","methane capture"))</f>
        <v/>
      </c>
      <c r="P6219" s="63">
        <f>CONCATENATE(N6219," ",O6219)</f>
        <v/>
      </c>
      <c r="Q6219" s="101">
        <f>(J6219*About!$A$118/1000)*10^12</f>
        <v/>
      </c>
      <c r="R6219" s="102">
        <f>M6219/About!$B$130</f>
        <v/>
      </c>
    </row>
    <row r="6220">
      <c r="A6220" s="68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00">
        <f>IF(O6221="methane capture",TRUE,FALSE)</f>
        <v/>
      </c>
      <c r="M6220" s="100">
        <f>IF(L6220=TRUE,(K6220+'NPV Calcs'!$D$14)*About!$B$121,K6220*About!$B$121)</f>
        <v/>
      </c>
      <c r="N6220" s="100">
        <f>IF(F6220="Upstream","ngps - production","ngps - T&amp;D")</f>
        <v/>
      </c>
      <c r="O6220" s="100">
        <f>IF(ISNUMBER(SEARCH("flar",H6220)),"methane destruction",IF(G6220="Incomplete-flare","methane destruction","methane capture"))</f>
        <v/>
      </c>
      <c r="P6220" s="63">
        <f>CONCATENATE(N6220," ",O6220)</f>
        <v/>
      </c>
      <c r="Q6220" s="101">
        <f>(J6220*About!$A$118/1000)*10^12</f>
        <v/>
      </c>
      <c r="R6220" s="102">
        <f>M6220/About!$B$130</f>
        <v/>
      </c>
    </row>
    <row r="6221">
      <c r="A6221" s="68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00">
        <f>IF(O6222="methane capture",TRUE,FALSE)</f>
        <v/>
      </c>
      <c r="M6221" s="100">
        <f>IF(L6221=TRUE,(K6221+'NPV Calcs'!$D$14)*About!$B$121,K6221*About!$B$121)</f>
        <v/>
      </c>
      <c r="N6221" s="100">
        <f>IF(F6221="Upstream","ngps - production","ngps - T&amp;D")</f>
        <v/>
      </c>
      <c r="O6221" s="100">
        <f>IF(ISNUMBER(SEARCH("flar",H6221)),"methane destruction",IF(G6221="Incomplete-flare","methane destruction","methane capture"))</f>
        <v/>
      </c>
      <c r="P6221" s="63">
        <f>CONCATENATE(N6221," ",O6221)</f>
        <v/>
      </c>
      <c r="Q6221" s="101">
        <f>(J6221*About!$A$118/1000)*10^12</f>
        <v/>
      </c>
      <c r="R6221" s="102">
        <f>M6221/About!$B$130</f>
        <v/>
      </c>
    </row>
    <row r="6222">
      <c r="A6222" s="68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00">
        <f>IF(O6223="methane capture",TRUE,FALSE)</f>
        <v/>
      </c>
      <c r="M6222" s="100">
        <f>IF(L6222=TRUE,(K6222+'NPV Calcs'!$D$14)*About!$B$121,K6222*About!$B$121)</f>
        <v/>
      </c>
      <c r="N6222" s="100">
        <f>IF(F6222="Upstream","ngps - production","ngps - T&amp;D")</f>
        <v/>
      </c>
      <c r="O6222" s="100">
        <f>IF(ISNUMBER(SEARCH("flar",H6222)),"methane destruction",IF(G6222="Incomplete-flare","methane destruction","methane capture"))</f>
        <v/>
      </c>
      <c r="P6222" s="63">
        <f>CONCATENATE(N6222," ",O6222)</f>
        <v/>
      </c>
      <c r="Q6222" s="101">
        <f>(J6222*About!$A$118/1000)*10^12</f>
        <v/>
      </c>
      <c r="R6222" s="102">
        <f>M6222/About!$B$130</f>
        <v/>
      </c>
    </row>
    <row r="6223">
      <c r="A6223" s="68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00">
        <f>IF(O6224="methane capture",TRUE,FALSE)</f>
        <v/>
      </c>
      <c r="M6223" s="100">
        <f>IF(L6223=TRUE,(K6223+'NPV Calcs'!$D$14)*About!$B$121,K6223*About!$B$121)</f>
        <v/>
      </c>
      <c r="N6223" s="100">
        <f>IF(F6223="Upstream","ngps - production","ngps - T&amp;D")</f>
        <v/>
      </c>
      <c r="O6223" s="100">
        <f>IF(ISNUMBER(SEARCH("flar",H6223)),"methane destruction",IF(G6223="Incomplete-flare","methane destruction","methane capture"))</f>
        <v/>
      </c>
      <c r="P6223" s="63">
        <f>CONCATENATE(N6223," ",O6223)</f>
        <v/>
      </c>
      <c r="Q6223" s="101">
        <f>(J6223*About!$A$118/1000)*10^12</f>
        <v/>
      </c>
      <c r="R6223" s="102">
        <f>M6223/About!$B$130</f>
        <v/>
      </c>
    </row>
    <row r="6224">
      <c r="A6224" s="68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00">
        <f>IF(O6225="methane capture",TRUE,FALSE)</f>
        <v/>
      </c>
      <c r="M6224" s="100">
        <f>IF(L6224=TRUE,(K6224+'NPV Calcs'!$D$14)*About!$B$121,K6224*About!$B$121)</f>
        <v/>
      </c>
      <c r="N6224" s="100">
        <f>IF(F6224="Upstream","ngps - production","ngps - T&amp;D")</f>
        <v/>
      </c>
      <c r="O6224" s="100">
        <f>IF(ISNUMBER(SEARCH("flar",H6224)),"methane destruction",IF(G6224="Incomplete-flare","methane destruction","methane capture"))</f>
        <v/>
      </c>
      <c r="P6224" s="63">
        <f>CONCATENATE(N6224," ",O6224)</f>
        <v/>
      </c>
      <c r="Q6224" s="101">
        <f>(J6224*About!$A$118/1000)*10^12</f>
        <v/>
      </c>
      <c r="R6224" s="102">
        <f>M6224/About!$B$130</f>
        <v/>
      </c>
    </row>
    <row r="6225">
      <c r="A6225" s="68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00">
        <f>IF(O6226="methane capture",TRUE,FALSE)</f>
        <v/>
      </c>
      <c r="M6225" s="100">
        <f>IF(L6225=TRUE,(K6225+'NPV Calcs'!$D$14)*About!$B$121,K6225*About!$B$121)</f>
        <v/>
      </c>
      <c r="N6225" s="100">
        <f>IF(F6225="Upstream","ngps - production","ngps - T&amp;D")</f>
        <v/>
      </c>
      <c r="O6225" s="100">
        <f>IF(ISNUMBER(SEARCH("flar",H6225)),"methane destruction",IF(G6225="Incomplete-flare","methane destruction","methane capture"))</f>
        <v/>
      </c>
      <c r="P6225" s="63">
        <f>CONCATENATE(N6225," ",O6225)</f>
        <v/>
      </c>
      <c r="Q6225" s="101">
        <f>(J6225*About!$A$118/1000)*10^12</f>
        <v/>
      </c>
      <c r="R6225" s="102">
        <f>M6225/About!$B$130</f>
        <v/>
      </c>
    </row>
    <row r="6226">
      <c r="A6226" s="68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00">
        <f>IF(O6227="methane capture",TRUE,FALSE)</f>
        <v/>
      </c>
      <c r="M6226" s="100">
        <f>IF(L6226=TRUE,(K6226+'NPV Calcs'!$D$14)*About!$B$121,K6226*About!$B$121)</f>
        <v/>
      </c>
      <c r="N6226" s="100">
        <f>IF(F6226="Upstream","ngps - production","ngps - T&amp;D")</f>
        <v/>
      </c>
      <c r="O6226" s="100">
        <f>IF(ISNUMBER(SEARCH("flar",H6226)),"methane destruction",IF(G6226="Incomplete-flare","methane destruction","methane capture"))</f>
        <v/>
      </c>
      <c r="P6226" s="63">
        <f>CONCATENATE(N6226," ",O6226)</f>
        <v/>
      </c>
      <c r="Q6226" s="101">
        <f>(J6226*About!$A$118/1000)*10^12</f>
        <v/>
      </c>
      <c r="R6226" s="102">
        <f>M6226/About!$B$130</f>
        <v/>
      </c>
    </row>
    <row r="6227">
      <c r="A6227" s="68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00">
        <f>IF(O6228="methane capture",TRUE,FALSE)</f>
        <v/>
      </c>
      <c r="M6227" s="100">
        <f>IF(L6227=TRUE,(K6227+'NPV Calcs'!$D$14)*About!$B$121,K6227*About!$B$121)</f>
        <v/>
      </c>
      <c r="N6227" s="100">
        <f>IF(F6227="Upstream","ngps - production","ngps - T&amp;D")</f>
        <v/>
      </c>
      <c r="O6227" s="100">
        <f>IF(ISNUMBER(SEARCH("flar",H6227)),"methane destruction",IF(G6227="Incomplete-flare","methane destruction","methane capture"))</f>
        <v/>
      </c>
      <c r="P6227" s="63">
        <f>CONCATENATE(N6227," ",O6227)</f>
        <v/>
      </c>
      <c r="Q6227" s="101">
        <f>(J6227*About!$A$118/1000)*10^12</f>
        <v/>
      </c>
      <c r="R6227" s="102">
        <f>M6227/About!$B$130</f>
        <v/>
      </c>
    </row>
    <row r="6228">
      <c r="A6228" s="68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00">
        <f>IF(O6229="methane capture",TRUE,FALSE)</f>
        <v/>
      </c>
      <c r="M6228" s="100">
        <f>IF(L6228=TRUE,(K6228+'NPV Calcs'!$D$14)*About!$B$121,K6228*About!$B$121)</f>
        <v/>
      </c>
      <c r="N6228" s="100">
        <f>IF(F6228="Upstream","ngps - production","ngps - T&amp;D")</f>
        <v/>
      </c>
      <c r="O6228" s="100">
        <f>IF(ISNUMBER(SEARCH("flar",H6228)),"methane destruction",IF(G6228="Incomplete-flare","methane destruction","methane capture"))</f>
        <v/>
      </c>
      <c r="P6228" s="63">
        <f>CONCATENATE(N6228," ",O6228)</f>
        <v/>
      </c>
      <c r="Q6228" s="101">
        <f>(J6228*About!$A$118/1000)*10^12</f>
        <v/>
      </c>
      <c r="R6228" s="102">
        <f>M6228/About!$B$130</f>
        <v/>
      </c>
    </row>
    <row r="6229">
      <c r="A6229" s="68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00">
        <f>IF(O6230="methane capture",TRUE,FALSE)</f>
        <v/>
      </c>
      <c r="M6229" s="100">
        <f>IF(L6229=TRUE,(K6229+'NPV Calcs'!$D$14)*About!$B$121,K6229*About!$B$121)</f>
        <v/>
      </c>
      <c r="N6229" s="100">
        <f>IF(F6229="Upstream","ngps - production","ngps - T&amp;D")</f>
        <v/>
      </c>
      <c r="O6229" s="100">
        <f>IF(ISNUMBER(SEARCH("flar",H6229)),"methane destruction",IF(G6229="Incomplete-flare","methane destruction","methane capture"))</f>
        <v/>
      </c>
      <c r="P6229" s="63">
        <f>CONCATENATE(N6229," ",O6229)</f>
        <v/>
      </c>
      <c r="Q6229" s="101">
        <f>(J6229*About!$A$118/1000)*10^12</f>
        <v/>
      </c>
      <c r="R6229" s="102">
        <f>M6229/About!$B$130</f>
        <v/>
      </c>
    </row>
    <row r="6230">
      <c r="A6230" s="68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00">
        <f>IF(O6231="methane capture",TRUE,FALSE)</f>
        <v/>
      </c>
      <c r="M6230" s="100">
        <f>IF(L6230=TRUE,(K6230+'NPV Calcs'!$D$14)*About!$B$121,K6230*About!$B$121)</f>
        <v/>
      </c>
      <c r="N6230" s="100">
        <f>IF(F6230="Upstream","ngps - production","ngps - T&amp;D")</f>
        <v/>
      </c>
      <c r="O6230" s="100">
        <f>IF(ISNUMBER(SEARCH("flar",H6230)),"methane destruction",IF(G6230="Incomplete-flare","methane destruction","methane capture"))</f>
        <v/>
      </c>
      <c r="P6230" s="63">
        <f>CONCATENATE(N6230," ",O6230)</f>
        <v/>
      </c>
      <c r="Q6230" s="101">
        <f>(J6230*About!$A$118/1000)*10^12</f>
        <v/>
      </c>
      <c r="R6230" s="102">
        <f>M6230/About!$B$130</f>
        <v/>
      </c>
    </row>
    <row r="6231">
      <c r="A6231" s="68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00">
        <f>IF(O6232="methane capture",TRUE,FALSE)</f>
        <v/>
      </c>
      <c r="M6231" s="100">
        <f>IF(L6231=TRUE,(K6231+'NPV Calcs'!$D$14)*About!$B$121,K6231*About!$B$121)</f>
        <v/>
      </c>
      <c r="N6231" s="100">
        <f>IF(F6231="Upstream","ngps - production","ngps - T&amp;D")</f>
        <v/>
      </c>
      <c r="O6231" s="100">
        <f>IF(ISNUMBER(SEARCH("flar",H6231)),"methane destruction",IF(G6231="Incomplete-flare","methane destruction","methane capture"))</f>
        <v/>
      </c>
      <c r="P6231" s="63">
        <f>CONCATENATE(N6231," ",O6231)</f>
        <v/>
      </c>
      <c r="Q6231" s="101">
        <f>(J6231*About!$A$118/1000)*10^12</f>
        <v/>
      </c>
      <c r="R6231" s="102">
        <f>M6231/About!$B$130</f>
        <v/>
      </c>
    </row>
    <row r="6232">
      <c r="A6232" s="68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00">
        <f>IF(O6233="methane capture",TRUE,FALSE)</f>
        <v/>
      </c>
      <c r="M6232" s="100">
        <f>IF(L6232=TRUE,(K6232+'NPV Calcs'!$D$14)*About!$B$121,K6232*About!$B$121)</f>
        <v/>
      </c>
      <c r="N6232" s="100">
        <f>IF(F6232="Upstream","ngps - production","ngps - T&amp;D")</f>
        <v/>
      </c>
      <c r="O6232" s="100">
        <f>IF(ISNUMBER(SEARCH("flar",H6232)),"methane destruction",IF(G6232="Incomplete-flare","methane destruction","methane capture"))</f>
        <v/>
      </c>
      <c r="P6232" s="63">
        <f>CONCATENATE(N6232," ",O6232)</f>
        <v/>
      </c>
      <c r="Q6232" s="101">
        <f>(J6232*About!$A$118/1000)*10^12</f>
        <v/>
      </c>
      <c r="R6232" s="102">
        <f>M6232/About!$B$130</f>
        <v/>
      </c>
    </row>
    <row r="6233">
      <c r="A6233" s="68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00">
        <f>IF(O6234="methane capture",TRUE,FALSE)</f>
        <v/>
      </c>
      <c r="M6233" s="100">
        <f>IF(L6233=TRUE,(K6233+'NPV Calcs'!$D$14)*About!$B$121,K6233*About!$B$121)</f>
        <v/>
      </c>
      <c r="N6233" s="100">
        <f>IF(F6233="Upstream","ngps - production","ngps - T&amp;D")</f>
        <v/>
      </c>
      <c r="O6233" s="100">
        <f>IF(ISNUMBER(SEARCH("flar",H6233)),"methane destruction",IF(G6233="Incomplete-flare","methane destruction","methane capture"))</f>
        <v/>
      </c>
      <c r="P6233" s="63">
        <f>CONCATENATE(N6233," ",O6233)</f>
        <v/>
      </c>
      <c r="Q6233" s="101">
        <f>(J6233*About!$A$118/1000)*10^12</f>
        <v/>
      </c>
      <c r="R6233" s="102">
        <f>M6233/About!$B$130</f>
        <v/>
      </c>
    </row>
    <row r="6234">
      <c r="A6234" s="68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00">
        <f>IF(O6235="methane capture",TRUE,FALSE)</f>
        <v/>
      </c>
      <c r="M6234" s="100">
        <f>IF(L6234=TRUE,(K6234+'NPV Calcs'!$D$14)*About!$B$121,K6234*About!$B$121)</f>
        <v/>
      </c>
      <c r="N6234" s="100">
        <f>IF(F6234="Upstream","ngps - production","ngps - T&amp;D")</f>
        <v/>
      </c>
      <c r="O6234" s="100">
        <f>IF(ISNUMBER(SEARCH("flar",H6234)),"methane destruction",IF(G6234="Incomplete-flare","methane destruction","methane capture"))</f>
        <v/>
      </c>
      <c r="P6234" s="63">
        <f>CONCATENATE(N6234," ",O6234)</f>
        <v/>
      </c>
      <c r="Q6234" s="101">
        <f>(J6234*About!$A$118/1000)*10^12</f>
        <v/>
      </c>
      <c r="R6234" s="102">
        <f>M6234/About!$B$130</f>
        <v/>
      </c>
    </row>
    <row r="6235">
      <c r="A6235" s="68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00">
        <f>IF(O6236="methane capture",TRUE,FALSE)</f>
        <v/>
      </c>
      <c r="M6235" s="100">
        <f>IF(L6235=TRUE,(K6235+'NPV Calcs'!$D$14)*About!$B$121,K6235*About!$B$121)</f>
        <v/>
      </c>
      <c r="N6235" s="100">
        <f>IF(F6235="Upstream","ngps - production","ngps - T&amp;D")</f>
        <v/>
      </c>
      <c r="O6235" s="100">
        <f>IF(ISNUMBER(SEARCH("flar",H6235)),"methane destruction",IF(G6235="Incomplete-flare","methane destruction","methane capture"))</f>
        <v/>
      </c>
      <c r="P6235" s="63">
        <f>CONCATENATE(N6235," ",O6235)</f>
        <v/>
      </c>
      <c r="Q6235" s="101">
        <f>(J6235*About!$A$118/1000)*10^12</f>
        <v/>
      </c>
      <c r="R6235" s="102">
        <f>M6235/About!$B$130</f>
        <v/>
      </c>
    </row>
    <row r="6236">
      <c r="A6236" s="68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00">
        <f>IF(O6237="methane capture",TRUE,FALSE)</f>
        <v/>
      </c>
      <c r="M6236" s="100">
        <f>IF(L6236=TRUE,(K6236+'NPV Calcs'!$D$14)*About!$B$121,K6236*About!$B$121)</f>
        <v/>
      </c>
      <c r="N6236" s="100">
        <f>IF(F6236="Upstream","ngps - production","ngps - T&amp;D")</f>
        <v/>
      </c>
      <c r="O6236" s="100">
        <f>IF(ISNUMBER(SEARCH("flar",H6236)),"methane destruction",IF(G6236="Incomplete-flare","methane destruction","methane capture"))</f>
        <v/>
      </c>
      <c r="P6236" s="63">
        <f>CONCATENATE(N6236," ",O6236)</f>
        <v/>
      </c>
      <c r="Q6236" s="101">
        <f>(J6236*About!$A$118/1000)*10^12</f>
        <v/>
      </c>
      <c r="R6236" s="102">
        <f>M6236/About!$B$130</f>
        <v/>
      </c>
    </row>
    <row r="6237">
      <c r="A6237" s="68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00">
        <f>IF(O6238="methane capture",TRUE,FALSE)</f>
        <v/>
      </c>
      <c r="M6237" s="100">
        <f>IF(L6237=TRUE,(K6237+'NPV Calcs'!$D$14)*About!$B$121,K6237*About!$B$121)</f>
        <v/>
      </c>
      <c r="N6237" s="100">
        <f>IF(F6237="Upstream","ngps - production","ngps - T&amp;D")</f>
        <v/>
      </c>
      <c r="O6237" s="100">
        <f>IF(ISNUMBER(SEARCH("flar",H6237)),"methane destruction",IF(G6237="Incomplete-flare","methane destruction","methane capture"))</f>
        <v/>
      </c>
      <c r="P6237" s="63">
        <f>CONCATENATE(N6237," ",O6237)</f>
        <v/>
      </c>
      <c r="Q6237" s="101">
        <f>(J6237*About!$A$118/1000)*10^12</f>
        <v/>
      </c>
      <c r="R6237" s="102">
        <f>M6237/About!$B$130</f>
        <v/>
      </c>
    </row>
    <row r="6238">
      <c r="A6238" s="68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00">
        <f>IF(O6239="methane capture",TRUE,FALSE)</f>
        <v/>
      </c>
      <c r="M6238" s="100">
        <f>IF(L6238=TRUE,(K6238+'NPV Calcs'!$D$14)*About!$B$121,K6238*About!$B$121)</f>
        <v/>
      </c>
      <c r="N6238" s="100">
        <f>IF(F6238="Upstream","ngps - production","ngps - T&amp;D")</f>
        <v/>
      </c>
      <c r="O6238" s="100">
        <f>IF(ISNUMBER(SEARCH("flar",H6238)),"methane destruction",IF(G6238="Incomplete-flare","methane destruction","methane capture"))</f>
        <v/>
      </c>
      <c r="P6238" s="63">
        <f>CONCATENATE(N6238," ",O6238)</f>
        <v/>
      </c>
      <c r="Q6238" s="101">
        <f>(J6238*About!$A$118/1000)*10^12</f>
        <v/>
      </c>
      <c r="R6238" s="102">
        <f>M6238/About!$B$130</f>
        <v/>
      </c>
    </row>
    <row r="6239">
      <c r="A6239" s="68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00">
        <f>IF(O6240="methane capture",TRUE,FALSE)</f>
        <v/>
      </c>
      <c r="M6239" s="100">
        <f>IF(L6239=TRUE,(K6239+'NPV Calcs'!$D$14)*About!$B$121,K6239*About!$B$121)</f>
        <v/>
      </c>
      <c r="N6239" s="100">
        <f>IF(F6239="Upstream","ngps - production","ngps - T&amp;D")</f>
        <v/>
      </c>
      <c r="O6239" s="100">
        <f>IF(ISNUMBER(SEARCH("flar",H6239)),"methane destruction",IF(G6239="Incomplete-flare","methane destruction","methane capture"))</f>
        <v/>
      </c>
      <c r="P6239" s="63">
        <f>CONCATENATE(N6239," ",O6239)</f>
        <v/>
      </c>
      <c r="Q6239" s="101">
        <f>(J6239*About!$A$118/1000)*10^12</f>
        <v/>
      </c>
      <c r="R6239" s="102">
        <f>M6239/About!$B$130</f>
        <v/>
      </c>
    </row>
    <row r="6240">
      <c r="A6240" s="68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00">
        <f>IF(O6241="methane capture",TRUE,FALSE)</f>
        <v/>
      </c>
      <c r="M6240" s="100">
        <f>IF(L6240=TRUE,(K6240+'NPV Calcs'!$D$14)*About!$B$121,K6240*About!$B$121)</f>
        <v/>
      </c>
      <c r="N6240" s="100">
        <f>IF(F6240="Upstream","ngps - production","ngps - T&amp;D")</f>
        <v/>
      </c>
      <c r="O6240" s="100">
        <f>IF(ISNUMBER(SEARCH("flar",H6240)),"methane destruction",IF(G6240="Incomplete-flare","methane destruction","methane capture"))</f>
        <v/>
      </c>
      <c r="P6240" s="63">
        <f>CONCATENATE(N6240," ",O6240)</f>
        <v/>
      </c>
      <c r="Q6240" s="101">
        <f>(J6240*About!$A$118/1000)*10^12</f>
        <v/>
      </c>
      <c r="R6240" s="102">
        <f>M6240/About!$B$130</f>
        <v/>
      </c>
    </row>
    <row r="6241">
      <c r="A6241" s="68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00">
        <f>IF(O6242="methane capture",TRUE,FALSE)</f>
        <v/>
      </c>
      <c r="M6241" s="100">
        <f>IF(L6241=TRUE,(K6241+'NPV Calcs'!$D$14)*About!$B$121,K6241*About!$B$121)</f>
        <v/>
      </c>
      <c r="N6241" s="100">
        <f>IF(F6241="Upstream","ngps - production","ngps - T&amp;D")</f>
        <v/>
      </c>
      <c r="O6241" s="100">
        <f>IF(ISNUMBER(SEARCH("flar",H6241)),"methane destruction",IF(G6241="Incomplete-flare","methane destruction","methane capture"))</f>
        <v/>
      </c>
      <c r="P6241" s="63">
        <f>CONCATENATE(N6241," ",O6241)</f>
        <v/>
      </c>
      <c r="Q6241" s="101">
        <f>(J6241*About!$A$118/1000)*10^12</f>
        <v/>
      </c>
      <c r="R6241" s="102">
        <f>M6241/About!$B$130</f>
        <v/>
      </c>
    </row>
    <row r="6242">
      <c r="A6242" s="68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00">
        <f>IF(O6243="methane capture",TRUE,FALSE)</f>
        <v/>
      </c>
      <c r="M6242" s="100">
        <f>IF(L6242=TRUE,(K6242+'NPV Calcs'!$D$14)*About!$B$121,K6242*About!$B$121)</f>
        <v/>
      </c>
      <c r="N6242" s="100">
        <f>IF(F6242="Upstream","ngps - production","ngps - T&amp;D")</f>
        <v/>
      </c>
      <c r="O6242" s="100">
        <f>IF(ISNUMBER(SEARCH("flar",H6242)),"methane destruction",IF(G6242="Incomplete-flare","methane destruction","methane capture"))</f>
        <v/>
      </c>
      <c r="P6242" s="63">
        <f>CONCATENATE(N6242," ",O6242)</f>
        <v/>
      </c>
      <c r="Q6242" s="101">
        <f>(J6242*About!$A$118/1000)*10^12</f>
        <v/>
      </c>
      <c r="R6242" s="102">
        <f>M6242/About!$B$130</f>
        <v/>
      </c>
    </row>
    <row r="6243">
      <c r="A6243" s="68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00">
        <f>IF(O6244="methane capture",TRUE,FALSE)</f>
        <v/>
      </c>
      <c r="M6243" s="100">
        <f>IF(L6243=TRUE,(K6243+'NPV Calcs'!$D$14)*About!$B$121,K6243*About!$B$121)</f>
        <v/>
      </c>
      <c r="N6243" s="100">
        <f>IF(F6243="Upstream","ngps - production","ngps - T&amp;D")</f>
        <v/>
      </c>
      <c r="O6243" s="100">
        <f>IF(ISNUMBER(SEARCH("flar",H6243)),"methane destruction",IF(G6243="Incomplete-flare","methane destruction","methane capture"))</f>
        <v/>
      </c>
      <c r="P6243" s="63">
        <f>CONCATENATE(N6243," ",O6243)</f>
        <v/>
      </c>
      <c r="Q6243" s="101">
        <f>(J6243*About!$A$118/1000)*10^12</f>
        <v/>
      </c>
      <c r="R6243" s="102">
        <f>M6243/About!$B$130</f>
        <v/>
      </c>
    </row>
    <row r="6244">
      <c r="A6244" s="68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00">
        <f>IF(O6245="methane capture",TRUE,FALSE)</f>
        <v/>
      </c>
      <c r="M6244" s="100">
        <f>IF(L6244=TRUE,(K6244+'NPV Calcs'!$D$14)*About!$B$121,K6244*About!$B$121)</f>
        <v/>
      </c>
      <c r="N6244" s="100">
        <f>IF(F6244="Upstream","ngps - production","ngps - T&amp;D")</f>
        <v/>
      </c>
      <c r="O6244" s="100">
        <f>IF(ISNUMBER(SEARCH("flar",H6244)),"methane destruction",IF(G6244="Incomplete-flare","methane destruction","methane capture"))</f>
        <v/>
      </c>
      <c r="P6244" s="63">
        <f>CONCATENATE(N6244," ",O6244)</f>
        <v/>
      </c>
      <c r="Q6244" s="101">
        <f>(J6244*About!$A$118/1000)*10^12</f>
        <v/>
      </c>
      <c r="R6244" s="102">
        <f>M6244/About!$B$130</f>
        <v/>
      </c>
    </row>
    <row r="6245">
      <c r="A6245" s="68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00">
        <f>IF(O6246="methane capture",TRUE,FALSE)</f>
        <v/>
      </c>
      <c r="M6245" s="100">
        <f>IF(L6245=TRUE,(K6245+'NPV Calcs'!$D$14)*About!$B$121,K6245*About!$B$121)</f>
        <v/>
      </c>
      <c r="N6245" s="100">
        <f>IF(F6245="Upstream","ngps - production","ngps - T&amp;D")</f>
        <v/>
      </c>
      <c r="O6245" s="100">
        <f>IF(ISNUMBER(SEARCH("flar",H6245)),"methane destruction",IF(G6245="Incomplete-flare","methane destruction","methane capture"))</f>
        <v/>
      </c>
      <c r="P6245" s="63">
        <f>CONCATENATE(N6245," ",O6245)</f>
        <v/>
      </c>
      <c r="Q6245" s="101">
        <f>(J6245*About!$A$118/1000)*10^12</f>
        <v/>
      </c>
      <c r="R6245" s="102">
        <f>M6245/About!$B$130</f>
        <v/>
      </c>
    </row>
    <row r="6246">
      <c r="A6246" s="68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00">
        <f>IF(O6247="methane capture",TRUE,FALSE)</f>
        <v/>
      </c>
      <c r="M6246" s="100">
        <f>IF(L6246=TRUE,(K6246+'NPV Calcs'!$D$14)*About!$B$121,K6246*About!$B$121)</f>
        <v/>
      </c>
      <c r="N6246" s="100">
        <f>IF(F6246="Upstream","ngps - production","ngps - T&amp;D")</f>
        <v/>
      </c>
      <c r="O6246" s="100">
        <f>IF(ISNUMBER(SEARCH("flar",H6246)),"methane destruction",IF(G6246="Incomplete-flare","methane destruction","methane capture"))</f>
        <v/>
      </c>
      <c r="P6246" s="63">
        <f>CONCATENATE(N6246," ",O6246)</f>
        <v/>
      </c>
      <c r="Q6246" s="101">
        <f>(J6246*About!$A$118/1000)*10^12</f>
        <v/>
      </c>
      <c r="R6246" s="102">
        <f>M6246/About!$B$130</f>
        <v/>
      </c>
    </row>
    <row r="6247">
      <c r="A6247" s="68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00">
        <f>IF(O6248="methane capture",TRUE,FALSE)</f>
        <v/>
      </c>
      <c r="M6247" s="100">
        <f>IF(L6247=TRUE,(K6247+'NPV Calcs'!$D$14)*About!$B$121,K6247*About!$B$121)</f>
        <v/>
      </c>
      <c r="N6247" s="100">
        <f>IF(F6247="Upstream","ngps - production","ngps - T&amp;D")</f>
        <v/>
      </c>
      <c r="O6247" s="100">
        <f>IF(ISNUMBER(SEARCH("flar",H6247)),"methane destruction",IF(G6247="Incomplete-flare","methane destruction","methane capture"))</f>
        <v/>
      </c>
      <c r="P6247" s="63">
        <f>CONCATENATE(N6247," ",O6247)</f>
        <v/>
      </c>
      <c r="Q6247" s="101">
        <f>(J6247*About!$A$118/1000)*10^12</f>
        <v/>
      </c>
      <c r="R6247" s="102">
        <f>M6247/About!$B$130</f>
        <v/>
      </c>
    </row>
    <row r="6248">
      <c r="A6248" s="68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00">
        <f>IF(O6249="methane capture",TRUE,FALSE)</f>
        <v/>
      </c>
      <c r="M6248" s="100">
        <f>IF(L6248=TRUE,(K6248+'NPV Calcs'!$D$14)*About!$B$121,K6248*About!$B$121)</f>
        <v/>
      </c>
      <c r="N6248" s="100">
        <f>IF(F6248="Upstream","ngps - production","ngps - T&amp;D")</f>
        <v/>
      </c>
      <c r="O6248" s="100">
        <f>IF(ISNUMBER(SEARCH("flar",H6248)),"methane destruction",IF(G6248="Incomplete-flare","methane destruction","methane capture"))</f>
        <v/>
      </c>
      <c r="P6248" s="63">
        <f>CONCATENATE(N6248," ",O6248)</f>
        <v/>
      </c>
      <c r="Q6248" s="101">
        <f>(J6248*About!$A$118/1000)*10^12</f>
        <v/>
      </c>
      <c r="R6248" s="102">
        <f>M6248/About!$B$130</f>
        <v/>
      </c>
    </row>
    <row r="6249">
      <c r="A6249" s="68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00">
        <f>IF(O6250="methane capture",TRUE,FALSE)</f>
        <v/>
      </c>
      <c r="M6249" s="100">
        <f>IF(L6249=TRUE,(K6249+'NPV Calcs'!$D$14)*About!$B$121,K6249*About!$B$121)</f>
        <v/>
      </c>
      <c r="N6249" s="100">
        <f>IF(F6249="Upstream","ngps - production","ngps - T&amp;D")</f>
        <v/>
      </c>
      <c r="O6249" s="100">
        <f>IF(ISNUMBER(SEARCH("flar",H6249)),"methane destruction",IF(G6249="Incomplete-flare","methane destruction","methane capture"))</f>
        <v/>
      </c>
      <c r="P6249" s="63">
        <f>CONCATENATE(N6249," ",O6249)</f>
        <v/>
      </c>
      <c r="Q6249" s="101">
        <f>(J6249*About!$A$118/1000)*10^12</f>
        <v/>
      </c>
      <c r="R6249" s="102">
        <f>M6249/About!$B$130</f>
        <v/>
      </c>
    </row>
    <row r="6250">
      <c r="A6250" s="68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00">
        <f>IF(O6251="methane capture",TRUE,FALSE)</f>
        <v/>
      </c>
      <c r="M6250" s="100">
        <f>IF(L6250=TRUE,(K6250+'NPV Calcs'!$D$14)*About!$B$121,K6250*About!$B$121)</f>
        <v/>
      </c>
      <c r="N6250" s="100">
        <f>IF(F6250="Upstream","ngps - production","ngps - T&amp;D")</f>
        <v/>
      </c>
      <c r="O6250" s="100">
        <f>IF(ISNUMBER(SEARCH("flar",H6250)),"methane destruction",IF(G6250="Incomplete-flare","methane destruction","methane capture"))</f>
        <v/>
      </c>
      <c r="P6250" s="63">
        <f>CONCATENATE(N6250," ",O6250)</f>
        <v/>
      </c>
      <c r="Q6250" s="101">
        <f>(J6250*About!$A$118/1000)*10^12</f>
        <v/>
      </c>
      <c r="R6250" s="102">
        <f>M6250/About!$B$130</f>
        <v/>
      </c>
    </row>
    <row r="6251">
      <c r="A6251" s="68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00">
        <f>IF(O6252="methane capture",TRUE,FALSE)</f>
        <v/>
      </c>
      <c r="M6251" s="100">
        <f>IF(L6251=TRUE,(K6251+'NPV Calcs'!$D$14)*About!$B$121,K6251*About!$B$121)</f>
        <v/>
      </c>
      <c r="N6251" s="100">
        <f>IF(F6251="Upstream","ngps - production","ngps - T&amp;D")</f>
        <v/>
      </c>
      <c r="O6251" s="100">
        <f>IF(ISNUMBER(SEARCH("flar",H6251)),"methane destruction",IF(G6251="Incomplete-flare","methane destruction","methane capture"))</f>
        <v/>
      </c>
      <c r="P6251" s="63">
        <f>CONCATENATE(N6251," ",O6251)</f>
        <v/>
      </c>
      <c r="Q6251" s="101">
        <f>(J6251*About!$A$118/1000)*10^12</f>
        <v/>
      </c>
      <c r="R6251" s="102">
        <f>M6251/About!$B$130</f>
        <v/>
      </c>
    </row>
    <row r="6252">
      <c r="A6252" s="68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00">
        <f>IF(O6253="methane capture",TRUE,FALSE)</f>
        <v/>
      </c>
      <c r="M6252" s="100">
        <f>IF(L6252=TRUE,(K6252+'NPV Calcs'!$D$14)*About!$B$121,K6252*About!$B$121)</f>
        <v/>
      </c>
      <c r="N6252" s="100">
        <f>IF(F6252="Upstream","ngps - production","ngps - T&amp;D")</f>
        <v/>
      </c>
      <c r="O6252" s="100">
        <f>IF(ISNUMBER(SEARCH("flar",H6252)),"methane destruction",IF(G6252="Incomplete-flare","methane destruction","methane capture"))</f>
        <v/>
      </c>
      <c r="P6252" s="63">
        <f>CONCATENATE(N6252," ",O6252)</f>
        <v/>
      </c>
      <c r="Q6252" s="101">
        <f>(J6252*About!$A$118/1000)*10^12</f>
        <v/>
      </c>
      <c r="R6252" s="102">
        <f>M6252/About!$B$130</f>
        <v/>
      </c>
    </row>
    <row r="6253">
      <c r="A6253" s="68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00">
        <f>IF(O6254="methane capture",TRUE,FALSE)</f>
        <v/>
      </c>
      <c r="M6253" s="100">
        <f>IF(L6253=TRUE,(K6253+'NPV Calcs'!$D$14)*About!$B$121,K6253*About!$B$121)</f>
        <v/>
      </c>
      <c r="N6253" s="100">
        <f>IF(F6253="Upstream","ngps - production","ngps - T&amp;D")</f>
        <v/>
      </c>
      <c r="O6253" s="100">
        <f>IF(ISNUMBER(SEARCH("flar",H6253)),"methane destruction",IF(G6253="Incomplete-flare","methane destruction","methane capture"))</f>
        <v/>
      </c>
      <c r="P6253" s="63">
        <f>CONCATENATE(N6253," ",O6253)</f>
        <v/>
      </c>
      <c r="Q6253" s="101">
        <f>(J6253*About!$A$118/1000)*10^12</f>
        <v/>
      </c>
      <c r="R6253" s="102">
        <f>M6253/About!$B$130</f>
        <v/>
      </c>
    </row>
    <row r="6254">
      <c r="A6254" s="68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00">
        <f>IF(O6255="methane capture",TRUE,FALSE)</f>
        <v/>
      </c>
      <c r="M6254" s="100">
        <f>IF(L6254=TRUE,(K6254+'NPV Calcs'!$D$14)*About!$B$121,K6254*About!$B$121)</f>
        <v/>
      </c>
      <c r="N6254" s="100">
        <f>IF(F6254="Upstream","ngps - production","ngps - T&amp;D")</f>
        <v/>
      </c>
      <c r="O6254" s="100">
        <f>IF(ISNUMBER(SEARCH("flar",H6254)),"methane destruction",IF(G6254="Incomplete-flare","methane destruction","methane capture"))</f>
        <v/>
      </c>
      <c r="P6254" s="63">
        <f>CONCATENATE(N6254," ",O6254)</f>
        <v/>
      </c>
      <c r="Q6254" s="101">
        <f>(J6254*About!$A$118/1000)*10^12</f>
        <v/>
      </c>
      <c r="R6254" s="102">
        <f>M6254/About!$B$130</f>
        <v/>
      </c>
    </row>
    <row r="6255">
      <c r="A6255" s="68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00">
        <f>IF(O6256="methane capture",TRUE,FALSE)</f>
        <v/>
      </c>
      <c r="M6255" s="100">
        <f>IF(L6255=TRUE,(K6255+'NPV Calcs'!$D$14)*About!$B$121,K6255*About!$B$121)</f>
        <v/>
      </c>
      <c r="N6255" s="100">
        <f>IF(F6255="Upstream","ngps - production","ngps - T&amp;D")</f>
        <v/>
      </c>
      <c r="O6255" s="100">
        <f>IF(ISNUMBER(SEARCH("flar",H6255)),"methane destruction",IF(G6255="Incomplete-flare","methane destruction","methane capture"))</f>
        <v/>
      </c>
      <c r="P6255" s="63">
        <f>CONCATENATE(N6255," ",O6255)</f>
        <v/>
      </c>
      <c r="Q6255" s="101">
        <f>(J6255*About!$A$118/1000)*10^12</f>
        <v/>
      </c>
      <c r="R6255" s="102">
        <f>M6255/About!$B$130</f>
        <v/>
      </c>
    </row>
    <row r="6256">
      <c r="A6256" s="68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00">
        <f>IF(O6257="methane capture",TRUE,FALSE)</f>
        <v/>
      </c>
      <c r="M6256" s="100">
        <f>IF(L6256=TRUE,(K6256+'NPV Calcs'!$D$14)*About!$B$121,K6256*About!$B$121)</f>
        <v/>
      </c>
      <c r="N6256" s="100">
        <f>IF(F6256="Upstream","ngps - production","ngps - T&amp;D")</f>
        <v/>
      </c>
      <c r="O6256" s="100">
        <f>IF(ISNUMBER(SEARCH("flar",H6256)),"methane destruction",IF(G6256="Incomplete-flare","methane destruction","methane capture"))</f>
        <v/>
      </c>
      <c r="P6256" s="63">
        <f>CONCATENATE(N6256," ",O6256)</f>
        <v/>
      </c>
      <c r="Q6256" s="101">
        <f>(J6256*About!$A$118/1000)*10^12</f>
        <v/>
      </c>
      <c r="R6256" s="102">
        <f>M6256/About!$B$130</f>
        <v/>
      </c>
    </row>
    <row r="6257">
      <c r="A6257" s="68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00">
        <f>IF(O6258="methane capture",TRUE,FALSE)</f>
        <v/>
      </c>
      <c r="M6257" s="100">
        <f>IF(L6257=TRUE,(K6257+'NPV Calcs'!$D$14)*About!$B$121,K6257*About!$B$121)</f>
        <v/>
      </c>
      <c r="N6257" s="100">
        <f>IF(F6257="Upstream","ngps - production","ngps - T&amp;D")</f>
        <v/>
      </c>
      <c r="O6257" s="100">
        <f>IF(ISNUMBER(SEARCH("flar",H6257)),"methane destruction",IF(G6257="Incomplete-flare","methane destruction","methane capture"))</f>
        <v/>
      </c>
      <c r="P6257" s="63">
        <f>CONCATENATE(N6257," ",O6257)</f>
        <v/>
      </c>
      <c r="Q6257" s="101">
        <f>(J6257*About!$A$118/1000)*10^12</f>
        <v/>
      </c>
      <c r="R6257" s="102">
        <f>M6257/About!$B$130</f>
        <v/>
      </c>
    </row>
    <row r="6258">
      <c r="A6258" s="68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00">
        <f>IF(O6259="methane capture",TRUE,FALSE)</f>
        <v/>
      </c>
      <c r="M6258" s="100">
        <f>IF(L6258=TRUE,(K6258+'NPV Calcs'!$D$14)*About!$B$121,K6258*About!$B$121)</f>
        <v/>
      </c>
      <c r="N6258" s="100">
        <f>IF(F6258="Upstream","ngps - production","ngps - T&amp;D")</f>
        <v/>
      </c>
      <c r="O6258" s="100">
        <f>IF(ISNUMBER(SEARCH("flar",H6258)),"methane destruction",IF(G6258="Incomplete-flare","methane destruction","methane capture"))</f>
        <v/>
      </c>
      <c r="P6258" s="63">
        <f>CONCATENATE(N6258," ",O6258)</f>
        <v/>
      </c>
      <c r="Q6258" s="101">
        <f>(J6258*About!$A$118/1000)*10^12</f>
        <v/>
      </c>
      <c r="R6258" s="102">
        <f>M6258/About!$B$130</f>
        <v/>
      </c>
    </row>
    <row r="6259">
      <c r="A6259" s="68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00">
        <f>IF(O6260="methane capture",TRUE,FALSE)</f>
        <v/>
      </c>
      <c r="M6259" s="100">
        <f>IF(L6259=TRUE,(K6259+'NPV Calcs'!$D$14)*About!$B$121,K6259*About!$B$121)</f>
        <v/>
      </c>
      <c r="N6259" s="100">
        <f>IF(F6259="Upstream","ngps - production","ngps - T&amp;D")</f>
        <v/>
      </c>
      <c r="O6259" s="100">
        <f>IF(ISNUMBER(SEARCH("flar",H6259)),"methane destruction",IF(G6259="Incomplete-flare","methane destruction","methane capture"))</f>
        <v/>
      </c>
      <c r="P6259" s="63">
        <f>CONCATENATE(N6259," ",O6259)</f>
        <v/>
      </c>
      <c r="Q6259" s="101">
        <f>(J6259*About!$A$118/1000)*10^12</f>
        <v/>
      </c>
      <c r="R6259" s="102">
        <f>M6259/About!$B$130</f>
        <v/>
      </c>
    </row>
    <row r="6260">
      <c r="A6260" s="68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00">
        <f>IF(O6261="methane capture",TRUE,FALSE)</f>
        <v/>
      </c>
      <c r="M6260" s="100">
        <f>IF(L6260=TRUE,(K6260+'NPV Calcs'!$D$14)*About!$B$121,K6260*About!$B$121)</f>
        <v/>
      </c>
      <c r="N6260" s="100">
        <f>IF(F6260="Upstream","ngps - production","ngps - T&amp;D")</f>
        <v/>
      </c>
      <c r="O6260" s="100">
        <f>IF(ISNUMBER(SEARCH("flar",H6260)),"methane destruction",IF(G6260="Incomplete-flare","methane destruction","methane capture"))</f>
        <v/>
      </c>
      <c r="P6260" s="63">
        <f>CONCATENATE(N6260," ",O6260)</f>
        <v/>
      </c>
      <c r="Q6260" s="101">
        <f>(J6260*About!$A$118/1000)*10^12</f>
        <v/>
      </c>
      <c r="R6260" s="102">
        <f>M6260/About!$B$130</f>
        <v/>
      </c>
    </row>
    <row r="6261">
      <c r="A6261" s="68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00">
        <f>IF(O6262="methane capture",TRUE,FALSE)</f>
        <v/>
      </c>
      <c r="M6261" s="100">
        <f>IF(L6261=TRUE,(K6261+'NPV Calcs'!$D$14)*About!$B$121,K6261*About!$B$121)</f>
        <v/>
      </c>
      <c r="N6261" s="100">
        <f>IF(F6261="Upstream","ngps - production","ngps - T&amp;D")</f>
        <v/>
      </c>
      <c r="O6261" s="100">
        <f>IF(ISNUMBER(SEARCH("flar",H6261)),"methane destruction",IF(G6261="Incomplete-flare","methane destruction","methane capture"))</f>
        <v/>
      </c>
      <c r="P6261" s="63">
        <f>CONCATENATE(N6261," ",O6261)</f>
        <v/>
      </c>
      <c r="Q6261" s="101">
        <f>(J6261*About!$A$118/1000)*10^12</f>
        <v/>
      </c>
      <c r="R6261" s="102">
        <f>M6261/About!$B$130</f>
        <v/>
      </c>
    </row>
    <row r="6262">
      <c r="A6262" s="68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00">
        <f>IF(O6263="methane capture",TRUE,FALSE)</f>
        <v/>
      </c>
      <c r="M6262" s="100">
        <f>IF(L6262=TRUE,(K6262+'NPV Calcs'!$D$14)*About!$B$121,K6262*About!$B$121)</f>
        <v/>
      </c>
      <c r="N6262" s="100">
        <f>IF(F6262="Upstream","ngps - production","ngps - T&amp;D")</f>
        <v/>
      </c>
      <c r="O6262" s="100">
        <f>IF(ISNUMBER(SEARCH("flar",H6262)),"methane destruction",IF(G6262="Incomplete-flare","methane destruction","methane capture"))</f>
        <v/>
      </c>
      <c r="P6262" s="63">
        <f>CONCATENATE(N6262," ",O6262)</f>
        <v/>
      </c>
      <c r="Q6262" s="101">
        <f>(J6262*About!$A$118/1000)*10^12</f>
        <v/>
      </c>
      <c r="R6262" s="102">
        <f>M6262/About!$B$130</f>
        <v/>
      </c>
    </row>
    <row r="6263">
      <c r="A6263" s="68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00">
        <f>IF(O6264="methane capture",TRUE,FALSE)</f>
        <v/>
      </c>
      <c r="M6263" s="100">
        <f>IF(L6263=TRUE,(K6263+'NPV Calcs'!$D$14)*About!$B$121,K6263*About!$B$121)</f>
        <v/>
      </c>
      <c r="N6263" s="100">
        <f>IF(F6263="Upstream","ngps - production","ngps - T&amp;D")</f>
        <v/>
      </c>
      <c r="O6263" s="100">
        <f>IF(ISNUMBER(SEARCH("flar",H6263)),"methane destruction",IF(G6263="Incomplete-flare","methane destruction","methane capture"))</f>
        <v/>
      </c>
      <c r="P6263" s="63">
        <f>CONCATENATE(N6263," ",O6263)</f>
        <v/>
      </c>
      <c r="Q6263" s="101">
        <f>(J6263*About!$A$118/1000)*10^12</f>
        <v/>
      </c>
      <c r="R6263" s="102">
        <f>M6263/About!$B$130</f>
        <v/>
      </c>
    </row>
    <row r="6264">
      <c r="A6264" s="68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00">
        <f>IF(O6265="methane capture",TRUE,FALSE)</f>
        <v/>
      </c>
      <c r="M6264" s="100">
        <f>IF(L6264=TRUE,(K6264+'NPV Calcs'!$D$14)*About!$B$121,K6264*About!$B$121)</f>
        <v/>
      </c>
      <c r="N6264" s="100">
        <f>IF(F6264="Upstream","ngps - production","ngps - T&amp;D")</f>
        <v/>
      </c>
      <c r="O6264" s="100">
        <f>IF(ISNUMBER(SEARCH("flar",H6264)),"methane destruction",IF(G6264="Incomplete-flare","methane destruction","methane capture"))</f>
        <v/>
      </c>
      <c r="P6264" s="63">
        <f>CONCATENATE(N6264," ",O6264)</f>
        <v/>
      </c>
      <c r="Q6264" s="101">
        <f>(J6264*About!$A$118/1000)*10^12</f>
        <v/>
      </c>
      <c r="R6264" s="102">
        <f>M6264/About!$B$130</f>
        <v/>
      </c>
    </row>
    <row r="6265">
      <c r="A6265" s="68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00">
        <f>IF(O6266="methane capture",TRUE,FALSE)</f>
        <v/>
      </c>
      <c r="M6265" s="100">
        <f>IF(L6265=TRUE,(K6265+'NPV Calcs'!$D$14)*About!$B$121,K6265*About!$B$121)</f>
        <v/>
      </c>
      <c r="N6265" s="100">
        <f>IF(F6265="Upstream","ngps - production","ngps - T&amp;D")</f>
        <v/>
      </c>
      <c r="O6265" s="100">
        <f>IF(ISNUMBER(SEARCH("flar",H6265)),"methane destruction",IF(G6265="Incomplete-flare","methane destruction","methane capture"))</f>
        <v/>
      </c>
      <c r="P6265" s="63">
        <f>CONCATENATE(N6265," ",O6265)</f>
        <v/>
      </c>
      <c r="Q6265" s="101">
        <f>(J6265*About!$A$118/1000)*10^12</f>
        <v/>
      </c>
      <c r="R6265" s="102">
        <f>M6265/About!$B$130</f>
        <v/>
      </c>
    </row>
    <row r="6266">
      <c r="A6266" s="68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00">
        <f>IF(O6267="methane capture",TRUE,FALSE)</f>
        <v/>
      </c>
      <c r="M6266" s="100">
        <f>IF(L6266=TRUE,(K6266+'NPV Calcs'!$D$14)*About!$B$121,K6266*About!$B$121)</f>
        <v/>
      </c>
      <c r="N6266" s="100">
        <f>IF(F6266="Upstream","ngps - production","ngps - T&amp;D")</f>
        <v/>
      </c>
      <c r="O6266" s="100">
        <f>IF(ISNUMBER(SEARCH("flar",H6266)),"methane destruction",IF(G6266="Incomplete-flare","methane destruction","methane capture"))</f>
        <v/>
      </c>
      <c r="P6266" s="63">
        <f>CONCATENATE(N6266," ",O6266)</f>
        <v/>
      </c>
      <c r="Q6266" s="101">
        <f>(J6266*About!$A$118/1000)*10^12</f>
        <v/>
      </c>
      <c r="R6266" s="102">
        <f>M6266/About!$B$130</f>
        <v/>
      </c>
    </row>
    <row r="6267">
      <c r="A6267" s="68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00">
        <f>IF(O6268="methane capture",TRUE,FALSE)</f>
        <v/>
      </c>
      <c r="M6267" s="100">
        <f>IF(L6267=TRUE,(K6267+'NPV Calcs'!$D$14)*About!$B$121,K6267*About!$B$121)</f>
        <v/>
      </c>
      <c r="N6267" s="100">
        <f>IF(F6267="Upstream","ngps - production","ngps - T&amp;D")</f>
        <v/>
      </c>
      <c r="O6267" s="100">
        <f>IF(ISNUMBER(SEARCH("flar",H6267)),"methane destruction",IF(G6267="Incomplete-flare","methane destruction","methane capture"))</f>
        <v/>
      </c>
      <c r="P6267" s="63">
        <f>CONCATENATE(N6267," ",O6267)</f>
        <v/>
      </c>
      <c r="Q6267" s="101">
        <f>(J6267*About!$A$118/1000)*10^12</f>
        <v/>
      </c>
      <c r="R6267" s="102">
        <f>M6267/About!$B$130</f>
        <v/>
      </c>
    </row>
    <row r="6268">
      <c r="A6268" s="68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00">
        <f>IF(O6269="methane capture",TRUE,FALSE)</f>
        <v/>
      </c>
      <c r="M6268" s="100">
        <f>IF(L6268=TRUE,(K6268+'NPV Calcs'!$D$14)*About!$B$121,K6268*About!$B$121)</f>
        <v/>
      </c>
      <c r="N6268" s="100">
        <f>IF(F6268="Upstream","ngps - production","ngps - T&amp;D")</f>
        <v/>
      </c>
      <c r="O6268" s="100">
        <f>IF(ISNUMBER(SEARCH("flar",H6268)),"methane destruction",IF(G6268="Incomplete-flare","methane destruction","methane capture"))</f>
        <v/>
      </c>
      <c r="P6268" s="63">
        <f>CONCATENATE(N6268," ",O6268)</f>
        <v/>
      </c>
      <c r="Q6268" s="101">
        <f>(J6268*About!$A$118/1000)*10^12</f>
        <v/>
      </c>
      <c r="R6268" s="102">
        <f>M6268/About!$B$130</f>
        <v/>
      </c>
    </row>
    <row r="6269">
      <c r="A6269" s="68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00">
        <f>IF(O6270="methane capture",TRUE,FALSE)</f>
        <v/>
      </c>
      <c r="M6269" s="100">
        <f>IF(L6269=TRUE,(K6269+'NPV Calcs'!$D$14)*About!$B$121,K6269*About!$B$121)</f>
        <v/>
      </c>
      <c r="N6269" s="100">
        <f>IF(F6269="Upstream","ngps - production","ngps - T&amp;D")</f>
        <v/>
      </c>
      <c r="O6269" s="100">
        <f>IF(ISNUMBER(SEARCH("flar",H6269)),"methane destruction",IF(G6269="Incomplete-flare","methane destruction","methane capture"))</f>
        <v/>
      </c>
      <c r="P6269" s="63">
        <f>CONCATENATE(N6269," ",O6269)</f>
        <v/>
      </c>
      <c r="Q6269" s="101">
        <f>(J6269*About!$A$118/1000)*10^12</f>
        <v/>
      </c>
      <c r="R6269" s="102">
        <f>M6269/About!$B$130</f>
        <v/>
      </c>
    </row>
    <row r="6270">
      <c r="A6270" s="68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00">
        <f>IF(O6271="methane capture",TRUE,FALSE)</f>
        <v/>
      </c>
      <c r="M6270" s="100">
        <f>IF(L6270=TRUE,(K6270+'NPV Calcs'!$D$14)*About!$B$121,K6270*About!$B$121)</f>
        <v/>
      </c>
      <c r="N6270" s="100">
        <f>IF(F6270="Upstream","ngps - production","ngps - T&amp;D")</f>
        <v/>
      </c>
      <c r="O6270" s="100">
        <f>IF(ISNUMBER(SEARCH("flar",H6270)),"methane destruction",IF(G6270="Incomplete-flare","methane destruction","methane capture"))</f>
        <v/>
      </c>
      <c r="P6270" s="63">
        <f>CONCATENATE(N6270," ",O6270)</f>
        <v/>
      </c>
      <c r="Q6270" s="101">
        <f>(J6270*About!$A$118/1000)*10^12</f>
        <v/>
      </c>
      <c r="R6270" s="102">
        <f>M6270/About!$B$130</f>
        <v/>
      </c>
    </row>
    <row r="6271">
      <c r="A6271" s="68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00">
        <f>IF(O6272="methane capture",TRUE,FALSE)</f>
        <v/>
      </c>
      <c r="M6271" s="100">
        <f>IF(L6271=TRUE,(K6271+'NPV Calcs'!$D$14)*About!$B$121,K6271*About!$B$121)</f>
        <v/>
      </c>
      <c r="N6271" s="100">
        <f>IF(F6271="Upstream","ngps - production","ngps - T&amp;D")</f>
        <v/>
      </c>
      <c r="O6271" s="100">
        <f>IF(ISNUMBER(SEARCH("flar",H6271)),"methane destruction",IF(G6271="Incomplete-flare","methane destruction","methane capture"))</f>
        <v/>
      </c>
      <c r="P6271" s="63">
        <f>CONCATENATE(N6271," ",O6271)</f>
        <v/>
      </c>
      <c r="Q6271" s="101">
        <f>(J6271*About!$A$118/1000)*10^12</f>
        <v/>
      </c>
      <c r="R6271" s="102">
        <f>M6271/About!$B$130</f>
        <v/>
      </c>
    </row>
    <row r="6272">
      <c r="A6272" s="68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00">
        <f>IF(O6273="methane capture",TRUE,FALSE)</f>
        <v/>
      </c>
      <c r="M6272" s="100">
        <f>IF(L6272=TRUE,(K6272+'NPV Calcs'!$D$14)*About!$B$121,K6272*About!$B$121)</f>
        <v/>
      </c>
      <c r="N6272" s="100">
        <f>IF(F6272="Upstream","ngps - production","ngps - T&amp;D")</f>
        <v/>
      </c>
      <c r="O6272" s="100">
        <f>IF(ISNUMBER(SEARCH("flar",H6272)),"methane destruction",IF(G6272="Incomplete-flare","methane destruction","methane capture"))</f>
        <v/>
      </c>
      <c r="P6272" s="63">
        <f>CONCATENATE(N6272," ",O6272)</f>
        <v/>
      </c>
      <c r="Q6272" s="101">
        <f>(J6272*About!$A$118/1000)*10^12</f>
        <v/>
      </c>
      <c r="R6272" s="102">
        <f>M6272/About!$B$130</f>
        <v/>
      </c>
    </row>
    <row r="6273">
      <c r="A6273" s="68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00">
        <f>IF(O6274="methane capture",TRUE,FALSE)</f>
        <v/>
      </c>
      <c r="M6273" s="100">
        <f>IF(L6273=TRUE,(K6273+'NPV Calcs'!$D$14)*About!$B$121,K6273*About!$B$121)</f>
        <v/>
      </c>
      <c r="N6273" s="100">
        <f>IF(F6273="Upstream","ngps - production","ngps - T&amp;D")</f>
        <v/>
      </c>
      <c r="O6273" s="100">
        <f>IF(ISNUMBER(SEARCH("flar",H6273)),"methane destruction",IF(G6273="Incomplete-flare","methane destruction","methane capture"))</f>
        <v/>
      </c>
      <c r="P6273" s="63">
        <f>CONCATENATE(N6273," ",O6273)</f>
        <v/>
      </c>
      <c r="Q6273" s="101">
        <f>(J6273*About!$A$118/1000)*10^12</f>
        <v/>
      </c>
      <c r="R6273" s="102">
        <f>M6273/About!$B$130</f>
        <v/>
      </c>
    </row>
    <row r="6274">
      <c r="A6274" s="68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00">
        <f>IF(O6275="methane capture",TRUE,FALSE)</f>
        <v/>
      </c>
      <c r="M6274" s="100">
        <f>IF(L6274=TRUE,(K6274+'NPV Calcs'!$D$14)*About!$B$121,K6274*About!$B$121)</f>
        <v/>
      </c>
      <c r="N6274" s="100">
        <f>IF(F6274="Upstream","ngps - production","ngps - T&amp;D")</f>
        <v/>
      </c>
      <c r="O6274" s="100">
        <f>IF(ISNUMBER(SEARCH("flar",H6274)),"methane destruction",IF(G6274="Incomplete-flare","methane destruction","methane capture"))</f>
        <v/>
      </c>
      <c r="P6274" s="63">
        <f>CONCATENATE(N6274," ",O6274)</f>
        <v/>
      </c>
      <c r="Q6274" s="101">
        <f>(J6274*About!$A$118/1000)*10^12</f>
        <v/>
      </c>
      <c r="R6274" s="102">
        <f>M6274/About!$B$130</f>
        <v/>
      </c>
    </row>
    <row r="6275">
      <c r="A6275" s="68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00">
        <f>IF(O6276="methane capture",TRUE,FALSE)</f>
        <v/>
      </c>
      <c r="M6275" s="100">
        <f>IF(L6275=TRUE,(K6275+'NPV Calcs'!$D$14)*About!$B$121,K6275*About!$B$121)</f>
        <v/>
      </c>
      <c r="N6275" s="100">
        <f>IF(F6275="Upstream","ngps - production","ngps - T&amp;D")</f>
        <v/>
      </c>
      <c r="O6275" s="100">
        <f>IF(ISNUMBER(SEARCH("flar",H6275)),"methane destruction",IF(G6275="Incomplete-flare","methane destruction","methane capture"))</f>
        <v/>
      </c>
      <c r="P6275" s="63">
        <f>CONCATENATE(N6275," ",O6275)</f>
        <v/>
      </c>
      <c r="Q6275" s="101">
        <f>(J6275*About!$A$118/1000)*10^12</f>
        <v/>
      </c>
      <c r="R6275" s="102">
        <f>M6275/About!$B$130</f>
        <v/>
      </c>
    </row>
    <row r="6276">
      <c r="A6276" s="68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00">
        <f>IF(O6277="methane capture",TRUE,FALSE)</f>
        <v/>
      </c>
      <c r="M6276" s="100">
        <f>IF(L6276=TRUE,(K6276+'NPV Calcs'!$D$14)*About!$B$121,K6276*About!$B$121)</f>
        <v/>
      </c>
      <c r="N6276" s="100">
        <f>IF(F6276="Upstream","ngps - production","ngps - T&amp;D")</f>
        <v/>
      </c>
      <c r="O6276" s="100">
        <f>IF(ISNUMBER(SEARCH("flar",H6276)),"methane destruction",IF(G6276="Incomplete-flare","methane destruction","methane capture"))</f>
        <v/>
      </c>
      <c r="P6276" s="63">
        <f>CONCATENATE(N6276," ",O6276)</f>
        <v/>
      </c>
      <c r="Q6276" s="101">
        <f>(J6276*About!$A$118/1000)*10^12</f>
        <v/>
      </c>
      <c r="R6276" s="102">
        <f>M6276/About!$B$130</f>
        <v/>
      </c>
    </row>
    <row r="6277">
      <c r="A6277" s="68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00">
        <f>IF(O6278="methane capture",TRUE,FALSE)</f>
        <v/>
      </c>
      <c r="M6277" s="100">
        <f>IF(L6277=TRUE,(K6277+'NPV Calcs'!$D$14)*About!$B$121,K6277*About!$B$121)</f>
        <v/>
      </c>
      <c r="N6277" s="100">
        <f>IF(F6277="Upstream","ngps - production","ngps - T&amp;D")</f>
        <v/>
      </c>
      <c r="O6277" s="100">
        <f>IF(ISNUMBER(SEARCH("flar",H6277)),"methane destruction",IF(G6277="Incomplete-flare","methane destruction","methane capture"))</f>
        <v/>
      </c>
      <c r="P6277" s="63">
        <f>CONCATENATE(N6277," ",O6277)</f>
        <v/>
      </c>
      <c r="Q6277" s="101">
        <f>(J6277*About!$A$118/1000)*10^12</f>
        <v/>
      </c>
      <c r="R6277" s="102">
        <f>M6277/About!$B$130</f>
        <v/>
      </c>
    </row>
    <row r="6278">
      <c r="A6278" s="68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00">
        <f>IF(O6279="methane capture",TRUE,FALSE)</f>
        <v/>
      </c>
      <c r="M6278" s="100">
        <f>IF(L6278=TRUE,(K6278+'NPV Calcs'!$D$14)*About!$B$121,K6278*About!$B$121)</f>
        <v/>
      </c>
      <c r="N6278" s="100">
        <f>IF(F6278="Upstream","ngps - production","ngps - T&amp;D")</f>
        <v/>
      </c>
      <c r="O6278" s="100">
        <f>IF(ISNUMBER(SEARCH("flar",H6278)),"methane destruction",IF(G6278="Incomplete-flare","methane destruction","methane capture"))</f>
        <v/>
      </c>
      <c r="P6278" s="63">
        <f>CONCATENATE(N6278," ",O6278)</f>
        <v/>
      </c>
      <c r="Q6278" s="101">
        <f>(J6278*About!$A$118/1000)*10^12</f>
        <v/>
      </c>
      <c r="R6278" s="102">
        <f>M6278/About!$B$130</f>
        <v/>
      </c>
    </row>
    <row r="6279">
      <c r="A6279" s="68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00">
        <f>IF(O6280="methane capture",TRUE,FALSE)</f>
        <v/>
      </c>
      <c r="M6279" s="100">
        <f>IF(L6279=TRUE,(K6279+'NPV Calcs'!$D$14)*About!$B$121,K6279*About!$B$121)</f>
        <v/>
      </c>
      <c r="N6279" s="100">
        <f>IF(F6279="Upstream","ngps - production","ngps - T&amp;D")</f>
        <v/>
      </c>
      <c r="O6279" s="100">
        <f>IF(ISNUMBER(SEARCH("flar",H6279)),"methane destruction",IF(G6279="Incomplete-flare","methane destruction","methane capture"))</f>
        <v/>
      </c>
      <c r="P6279" s="63">
        <f>CONCATENATE(N6279," ",O6279)</f>
        <v/>
      </c>
      <c r="Q6279" s="101">
        <f>(J6279*About!$A$118/1000)*10^12</f>
        <v/>
      </c>
      <c r="R6279" s="102">
        <f>M6279/About!$B$130</f>
        <v/>
      </c>
    </row>
    <row r="6280">
      <c r="A6280" s="68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00">
        <f>IF(O6281="methane capture",TRUE,FALSE)</f>
        <v/>
      </c>
      <c r="M6280" s="100">
        <f>IF(L6280=TRUE,(K6280+'NPV Calcs'!$D$14)*About!$B$121,K6280*About!$B$121)</f>
        <v/>
      </c>
      <c r="N6280" s="100">
        <f>IF(F6280="Upstream","ngps - production","ngps - T&amp;D")</f>
        <v/>
      </c>
      <c r="O6280" s="100">
        <f>IF(ISNUMBER(SEARCH("flar",H6280)),"methane destruction",IF(G6280="Incomplete-flare","methane destruction","methane capture"))</f>
        <v/>
      </c>
      <c r="P6280" s="63">
        <f>CONCATENATE(N6280," ",O6280)</f>
        <v/>
      </c>
      <c r="Q6280" s="101">
        <f>(J6280*About!$A$118/1000)*10^12</f>
        <v/>
      </c>
      <c r="R6280" s="102">
        <f>M6280/About!$B$130</f>
        <v/>
      </c>
    </row>
    <row r="6281">
      <c r="A6281" s="68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00">
        <f>IF(O6282="methane capture",TRUE,FALSE)</f>
        <v/>
      </c>
      <c r="M6281" s="100">
        <f>IF(L6281=TRUE,(K6281+'NPV Calcs'!$D$14)*About!$B$121,K6281*About!$B$121)</f>
        <v/>
      </c>
      <c r="N6281" s="100">
        <f>IF(F6281="Upstream","ngps - production","ngps - T&amp;D")</f>
        <v/>
      </c>
      <c r="O6281" s="100">
        <f>IF(ISNUMBER(SEARCH("flar",H6281)),"methane destruction",IF(G6281="Incomplete-flare","methane destruction","methane capture"))</f>
        <v/>
      </c>
      <c r="P6281" s="63">
        <f>CONCATENATE(N6281," ",O6281)</f>
        <v/>
      </c>
      <c r="Q6281" s="101">
        <f>(J6281*About!$A$118/1000)*10^12</f>
        <v/>
      </c>
      <c r="R6281" s="102">
        <f>M6281/About!$B$130</f>
        <v/>
      </c>
    </row>
    <row r="6282">
      <c r="A6282" s="68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00">
        <f>IF(O6283="methane capture",TRUE,FALSE)</f>
        <v/>
      </c>
      <c r="M6282" s="100">
        <f>IF(L6282=TRUE,(K6282+'NPV Calcs'!$D$14)*About!$B$121,K6282*About!$B$121)</f>
        <v/>
      </c>
      <c r="N6282" s="100">
        <f>IF(F6282="Upstream","ngps - production","ngps - T&amp;D")</f>
        <v/>
      </c>
      <c r="O6282" s="100">
        <f>IF(ISNUMBER(SEARCH("flar",H6282)),"methane destruction",IF(G6282="Incomplete-flare","methane destruction","methane capture"))</f>
        <v/>
      </c>
      <c r="P6282" s="63">
        <f>CONCATENATE(N6282," ",O6282)</f>
        <v/>
      </c>
      <c r="Q6282" s="101">
        <f>(J6282*About!$A$118/1000)*10^12</f>
        <v/>
      </c>
      <c r="R6282" s="102">
        <f>M6282/About!$B$130</f>
        <v/>
      </c>
    </row>
    <row r="6283">
      <c r="A6283" s="68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00">
        <f>IF(O6284="methane capture",TRUE,FALSE)</f>
        <v/>
      </c>
      <c r="M6283" s="100">
        <f>IF(L6283=TRUE,(K6283+'NPV Calcs'!$D$14)*About!$B$121,K6283*About!$B$121)</f>
        <v/>
      </c>
      <c r="N6283" s="100">
        <f>IF(F6283="Upstream","ngps - production","ngps - T&amp;D")</f>
        <v/>
      </c>
      <c r="O6283" s="100">
        <f>IF(ISNUMBER(SEARCH("flar",H6283)),"methane destruction",IF(G6283="Incomplete-flare","methane destruction","methane capture"))</f>
        <v/>
      </c>
      <c r="P6283" s="63">
        <f>CONCATENATE(N6283," ",O6283)</f>
        <v/>
      </c>
      <c r="Q6283" s="101">
        <f>(J6283*About!$A$118/1000)*10^12</f>
        <v/>
      </c>
      <c r="R6283" s="102">
        <f>M6283/About!$B$130</f>
        <v/>
      </c>
    </row>
    <row r="6284">
      <c r="A6284" s="68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00">
        <f>IF(O6285="methane capture",TRUE,FALSE)</f>
        <v/>
      </c>
      <c r="M6284" s="100">
        <f>IF(L6284=TRUE,(K6284+'NPV Calcs'!$D$14)*About!$B$121,K6284*About!$B$121)</f>
        <v/>
      </c>
      <c r="N6284" s="100">
        <f>IF(F6284="Upstream","ngps - production","ngps - T&amp;D")</f>
        <v/>
      </c>
      <c r="O6284" s="100">
        <f>IF(ISNUMBER(SEARCH("flar",H6284)),"methane destruction",IF(G6284="Incomplete-flare","methane destruction","methane capture"))</f>
        <v/>
      </c>
      <c r="P6284" s="63">
        <f>CONCATENATE(N6284," ",O6284)</f>
        <v/>
      </c>
      <c r="Q6284" s="101">
        <f>(J6284*About!$A$118/1000)*10^12</f>
        <v/>
      </c>
      <c r="R6284" s="102">
        <f>M6284/About!$B$130</f>
        <v/>
      </c>
    </row>
    <row r="6285">
      <c r="A6285" s="68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00">
        <f>IF(O6286="methane capture",TRUE,FALSE)</f>
        <v/>
      </c>
      <c r="M6285" s="100">
        <f>IF(L6285=TRUE,(K6285+'NPV Calcs'!$D$14)*About!$B$121,K6285*About!$B$121)</f>
        <v/>
      </c>
      <c r="N6285" s="100">
        <f>IF(F6285="Upstream","ngps - production","ngps - T&amp;D")</f>
        <v/>
      </c>
      <c r="O6285" s="100">
        <f>IF(ISNUMBER(SEARCH("flar",H6285)),"methane destruction",IF(G6285="Incomplete-flare","methane destruction","methane capture"))</f>
        <v/>
      </c>
      <c r="P6285" s="63">
        <f>CONCATENATE(N6285," ",O6285)</f>
        <v/>
      </c>
      <c r="Q6285" s="101">
        <f>(J6285*About!$A$118/1000)*10^12</f>
        <v/>
      </c>
      <c r="R6285" s="102">
        <f>M6285/About!$B$130</f>
        <v/>
      </c>
    </row>
    <row r="6286">
      <c r="A6286" s="68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00">
        <f>IF(O6287="methane capture",TRUE,FALSE)</f>
        <v/>
      </c>
      <c r="M6286" s="100">
        <f>IF(L6286=TRUE,(K6286+'NPV Calcs'!$D$14)*About!$B$121,K6286*About!$B$121)</f>
        <v/>
      </c>
      <c r="N6286" s="100">
        <f>IF(F6286="Upstream","ngps - production","ngps - T&amp;D")</f>
        <v/>
      </c>
      <c r="O6286" s="100">
        <f>IF(ISNUMBER(SEARCH("flar",H6286)),"methane destruction",IF(G6286="Incomplete-flare","methane destruction","methane capture"))</f>
        <v/>
      </c>
      <c r="P6286" s="63">
        <f>CONCATENATE(N6286," ",O6286)</f>
        <v/>
      </c>
      <c r="Q6286" s="101">
        <f>(J6286*About!$A$118/1000)*10^12</f>
        <v/>
      </c>
      <c r="R6286" s="102">
        <f>M6286/About!$B$130</f>
        <v/>
      </c>
    </row>
    <row r="6287">
      <c r="A6287" s="68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00">
        <f>IF(O6288="methane capture",TRUE,FALSE)</f>
        <v/>
      </c>
      <c r="M6287" s="100">
        <f>IF(L6287=TRUE,(K6287+'NPV Calcs'!$D$14)*About!$B$121,K6287*About!$B$121)</f>
        <v/>
      </c>
      <c r="N6287" s="100">
        <f>IF(F6287="Upstream","ngps - production","ngps - T&amp;D")</f>
        <v/>
      </c>
      <c r="O6287" s="100">
        <f>IF(ISNUMBER(SEARCH("flar",H6287)),"methane destruction",IF(G6287="Incomplete-flare","methane destruction","methane capture"))</f>
        <v/>
      </c>
      <c r="P6287" s="63">
        <f>CONCATENATE(N6287," ",O6287)</f>
        <v/>
      </c>
      <c r="Q6287" s="101">
        <f>(J6287*About!$A$118/1000)*10^12</f>
        <v/>
      </c>
      <c r="R6287" s="102">
        <f>M6287/About!$B$130</f>
        <v/>
      </c>
    </row>
    <row r="6288">
      <c r="A6288" s="68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00">
        <f>IF(O6289="methane capture",TRUE,FALSE)</f>
        <v/>
      </c>
      <c r="M6288" s="100">
        <f>IF(L6288=TRUE,(K6288+'NPV Calcs'!$D$14)*About!$B$121,K6288*About!$B$121)</f>
        <v/>
      </c>
      <c r="N6288" s="100">
        <f>IF(F6288="Upstream","ngps - production","ngps - T&amp;D")</f>
        <v/>
      </c>
      <c r="O6288" s="100">
        <f>IF(ISNUMBER(SEARCH("flar",H6288)),"methane destruction",IF(G6288="Incomplete-flare","methane destruction","methane capture"))</f>
        <v/>
      </c>
      <c r="P6288" s="63">
        <f>CONCATENATE(N6288," ",O6288)</f>
        <v/>
      </c>
      <c r="Q6288" s="101">
        <f>(J6288*About!$A$118/1000)*10^12</f>
        <v/>
      </c>
      <c r="R6288" s="102">
        <f>M6288/About!$B$130</f>
        <v/>
      </c>
    </row>
    <row r="6289">
      <c r="A6289" s="68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00">
        <f>IF(O6290="methane capture",TRUE,FALSE)</f>
        <v/>
      </c>
      <c r="M6289" s="100">
        <f>IF(L6289=TRUE,(K6289+'NPV Calcs'!$D$14)*About!$B$121,K6289*About!$B$121)</f>
        <v/>
      </c>
      <c r="N6289" s="100">
        <f>IF(F6289="Upstream","ngps - production","ngps - T&amp;D")</f>
        <v/>
      </c>
      <c r="O6289" s="100">
        <f>IF(ISNUMBER(SEARCH("flar",H6289)),"methane destruction",IF(G6289="Incomplete-flare","methane destruction","methane capture"))</f>
        <v/>
      </c>
      <c r="P6289" s="63">
        <f>CONCATENATE(N6289," ",O6289)</f>
        <v/>
      </c>
      <c r="Q6289" s="101">
        <f>(J6289*About!$A$118/1000)*10^12</f>
        <v/>
      </c>
      <c r="R6289" s="102">
        <f>M6289/About!$B$130</f>
        <v/>
      </c>
    </row>
    <row r="6290">
      <c r="A6290" s="68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00">
        <f>IF(O6291="methane capture",TRUE,FALSE)</f>
        <v/>
      </c>
      <c r="M6290" s="100">
        <f>IF(L6290=TRUE,(K6290+'NPV Calcs'!$D$14)*About!$B$121,K6290*About!$B$121)</f>
        <v/>
      </c>
      <c r="N6290" s="100">
        <f>IF(F6290="Upstream","ngps - production","ngps - T&amp;D")</f>
        <v/>
      </c>
      <c r="O6290" s="100">
        <f>IF(ISNUMBER(SEARCH("flar",H6290)),"methane destruction",IF(G6290="Incomplete-flare","methane destruction","methane capture"))</f>
        <v/>
      </c>
      <c r="P6290" s="63">
        <f>CONCATENATE(N6290," ",O6290)</f>
        <v/>
      </c>
      <c r="Q6290" s="101">
        <f>(J6290*About!$A$118/1000)*10^12</f>
        <v/>
      </c>
      <c r="R6290" s="102">
        <f>M6290/About!$B$130</f>
        <v/>
      </c>
    </row>
    <row r="6291">
      <c r="A6291" s="68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00">
        <f>IF(O6292="methane capture",TRUE,FALSE)</f>
        <v/>
      </c>
      <c r="M6291" s="100">
        <f>IF(L6291=TRUE,(K6291+'NPV Calcs'!$D$14)*About!$B$121,K6291*About!$B$121)</f>
        <v/>
      </c>
      <c r="N6291" s="100">
        <f>IF(F6291="Upstream","ngps - production","ngps - T&amp;D")</f>
        <v/>
      </c>
      <c r="O6291" s="100">
        <f>IF(ISNUMBER(SEARCH("flar",H6291)),"methane destruction",IF(G6291="Incomplete-flare","methane destruction","methane capture"))</f>
        <v/>
      </c>
      <c r="P6291" s="63">
        <f>CONCATENATE(N6291," ",O6291)</f>
        <v/>
      </c>
      <c r="Q6291" s="101">
        <f>(J6291*About!$A$118/1000)*10^12</f>
        <v/>
      </c>
      <c r="R6291" s="102">
        <f>M6291/About!$B$130</f>
        <v/>
      </c>
    </row>
    <row r="6292">
      <c r="A6292" s="68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00">
        <f>IF(O6293="methane capture",TRUE,FALSE)</f>
        <v/>
      </c>
      <c r="M6292" s="100">
        <f>IF(L6292=TRUE,(K6292+'NPV Calcs'!$D$14)*About!$B$121,K6292*About!$B$121)</f>
        <v/>
      </c>
      <c r="N6292" s="100">
        <f>IF(F6292="Upstream","ngps - production","ngps - T&amp;D")</f>
        <v/>
      </c>
      <c r="O6292" s="100">
        <f>IF(ISNUMBER(SEARCH("flar",H6292)),"methane destruction",IF(G6292="Incomplete-flare","methane destruction","methane capture"))</f>
        <v/>
      </c>
      <c r="P6292" s="63">
        <f>CONCATENATE(N6292," ",O6292)</f>
        <v/>
      </c>
      <c r="Q6292" s="101">
        <f>(J6292*About!$A$118/1000)*10^12</f>
        <v/>
      </c>
      <c r="R6292" s="102">
        <f>M6292/About!$B$130</f>
        <v/>
      </c>
    </row>
    <row r="6293">
      <c r="A6293" s="68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00">
        <f>IF(O6294="methane capture",TRUE,FALSE)</f>
        <v/>
      </c>
      <c r="M6293" s="100">
        <f>IF(L6293=TRUE,(K6293+'NPV Calcs'!$D$14)*About!$B$121,K6293*About!$B$121)</f>
        <v/>
      </c>
      <c r="N6293" s="100">
        <f>IF(F6293="Upstream","ngps - production","ngps - T&amp;D")</f>
        <v/>
      </c>
      <c r="O6293" s="100">
        <f>IF(ISNUMBER(SEARCH("flar",H6293)),"methane destruction",IF(G6293="Incomplete-flare","methane destruction","methane capture"))</f>
        <v/>
      </c>
      <c r="P6293" s="63">
        <f>CONCATENATE(N6293," ",O6293)</f>
        <v/>
      </c>
      <c r="Q6293" s="101">
        <f>(J6293*About!$A$118/1000)*10^12</f>
        <v/>
      </c>
      <c r="R6293" s="102">
        <f>M6293/About!$B$130</f>
        <v/>
      </c>
    </row>
    <row r="6294">
      <c r="A6294" s="68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00">
        <f>IF(O6295="methane capture",TRUE,FALSE)</f>
        <v/>
      </c>
      <c r="M6294" s="100">
        <f>IF(L6294=TRUE,(K6294+'NPV Calcs'!$D$14)*About!$B$121,K6294*About!$B$121)</f>
        <v/>
      </c>
      <c r="N6294" s="100">
        <f>IF(F6294="Upstream","ngps - production","ngps - T&amp;D")</f>
        <v/>
      </c>
      <c r="O6294" s="100">
        <f>IF(ISNUMBER(SEARCH("flar",H6294)),"methane destruction",IF(G6294="Incomplete-flare","methane destruction","methane capture"))</f>
        <v/>
      </c>
      <c r="P6294" s="63">
        <f>CONCATENATE(N6294," ",O6294)</f>
        <v/>
      </c>
      <c r="Q6294" s="101">
        <f>(J6294*About!$A$118/1000)*10^12</f>
        <v/>
      </c>
      <c r="R6294" s="102">
        <f>M6294/About!$B$130</f>
        <v/>
      </c>
    </row>
    <row r="6295">
      <c r="A6295" s="68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00">
        <f>IF(O6296="methane capture",TRUE,FALSE)</f>
        <v/>
      </c>
      <c r="M6295" s="100">
        <f>IF(L6295=TRUE,(K6295+'NPV Calcs'!$D$14)*About!$B$121,K6295*About!$B$121)</f>
        <v/>
      </c>
      <c r="N6295" s="100">
        <f>IF(F6295="Upstream","ngps - production","ngps - T&amp;D")</f>
        <v/>
      </c>
      <c r="O6295" s="100">
        <f>IF(ISNUMBER(SEARCH("flar",H6295)),"methane destruction",IF(G6295="Incomplete-flare","methane destruction","methane capture"))</f>
        <v/>
      </c>
      <c r="P6295" s="63">
        <f>CONCATENATE(N6295," ",O6295)</f>
        <v/>
      </c>
      <c r="Q6295" s="101">
        <f>(J6295*About!$A$118/1000)*10^12</f>
        <v/>
      </c>
      <c r="R6295" s="102">
        <f>M6295/About!$B$130</f>
        <v/>
      </c>
    </row>
    <row r="6296">
      <c r="A6296" s="68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00">
        <f>IF(O6297="methane capture",TRUE,FALSE)</f>
        <v/>
      </c>
      <c r="M6296" s="100">
        <f>IF(L6296=TRUE,(K6296+'NPV Calcs'!$D$14)*About!$B$121,K6296*About!$B$121)</f>
        <v/>
      </c>
      <c r="N6296" s="100">
        <f>IF(F6296="Upstream","ngps - production","ngps - T&amp;D")</f>
        <v/>
      </c>
      <c r="O6296" s="100">
        <f>IF(ISNUMBER(SEARCH("flar",H6296)),"methane destruction",IF(G6296="Incomplete-flare","methane destruction","methane capture"))</f>
        <v/>
      </c>
      <c r="P6296" s="63">
        <f>CONCATENATE(N6296," ",O6296)</f>
        <v/>
      </c>
      <c r="Q6296" s="101">
        <f>(J6296*About!$A$118/1000)*10^12</f>
        <v/>
      </c>
      <c r="R6296" s="102">
        <f>M6296/About!$B$130</f>
        <v/>
      </c>
    </row>
    <row r="6297">
      <c r="A6297" s="68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00">
        <f>IF(O6298="methane capture",TRUE,FALSE)</f>
        <v/>
      </c>
      <c r="M6297" s="100">
        <f>IF(L6297=TRUE,(K6297+'NPV Calcs'!$D$14)*About!$B$121,K6297*About!$B$121)</f>
        <v/>
      </c>
      <c r="N6297" s="100">
        <f>IF(F6297="Upstream","ngps - production","ngps - T&amp;D")</f>
        <v/>
      </c>
      <c r="O6297" s="100">
        <f>IF(ISNUMBER(SEARCH("flar",H6297)),"methane destruction",IF(G6297="Incomplete-flare","methane destruction","methane capture"))</f>
        <v/>
      </c>
      <c r="P6297" s="63">
        <f>CONCATENATE(N6297," ",O6297)</f>
        <v/>
      </c>
      <c r="Q6297" s="101">
        <f>(J6297*About!$A$118/1000)*10^12</f>
        <v/>
      </c>
      <c r="R6297" s="102">
        <f>M6297/About!$B$130</f>
        <v/>
      </c>
    </row>
    <row r="6298">
      <c r="A6298" s="68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00">
        <f>IF(O6299="methane capture",TRUE,FALSE)</f>
        <v/>
      </c>
      <c r="M6298" s="100">
        <f>IF(L6298=TRUE,(K6298+'NPV Calcs'!$D$14)*About!$B$121,K6298*About!$B$121)</f>
        <v/>
      </c>
      <c r="N6298" s="100">
        <f>IF(F6298="Upstream","ngps - production","ngps - T&amp;D")</f>
        <v/>
      </c>
      <c r="O6298" s="100">
        <f>IF(ISNUMBER(SEARCH("flar",H6298)),"methane destruction",IF(G6298="Incomplete-flare","methane destruction","methane capture"))</f>
        <v/>
      </c>
      <c r="P6298" s="63">
        <f>CONCATENATE(N6298," ",O6298)</f>
        <v/>
      </c>
      <c r="Q6298" s="101">
        <f>(J6298*About!$A$118/1000)*10^12</f>
        <v/>
      </c>
      <c r="R6298" s="102">
        <f>M6298/About!$B$130</f>
        <v/>
      </c>
    </row>
    <row r="6299">
      <c r="A6299" s="68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00">
        <f>IF(O6300="methane capture",TRUE,FALSE)</f>
        <v/>
      </c>
      <c r="M6299" s="100">
        <f>IF(L6299=TRUE,(K6299+'NPV Calcs'!$D$14)*About!$B$121,K6299*About!$B$121)</f>
        <v/>
      </c>
      <c r="N6299" s="100">
        <f>IF(F6299="Upstream","ngps - production","ngps - T&amp;D")</f>
        <v/>
      </c>
      <c r="O6299" s="100">
        <f>IF(ISNUMBER(SEARCH("flar",H6299)),"methane destruction",IF(G6299="Incomplete-flare","methane destruction","methane capture"))</f>
        <v/>
      </c>
      <c r="P6299" s="63">
        <f>CONCATENATE(N6299," ",O6299)</f>
        <v/>
      </c>
      <c r="Q6299" s="101">
        <f>(J6299*About!$A$118/1000)*10^12</f>
        <v/>
      </c>
      <c r="R6299" s="102">
        <f>M6299/About!$B$130</f>
        <v/>
      </c>
    </row>
    <row r="6300">
      <c r="A6300" s="68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00">
        <f>IF(O6301="methane capture",TRUE,FALSE)</f>
        <v/>
      </c>
      <c r="M6300" s="100">
        <f>IF(L6300=TRUE,(K6300+'NPV Calcs'!$D$14)*About!$B$121,K6300*About!$B$121)</f>
        <v/>
      </c>
      <c r="N6300" s="100">
        <f>IF(F6300="Upstream","ngps - production","ngps - T&amp;D")</f>
        <v/>
      </c>
      <c r="O6300" s="100">
        <f>IF(ISNUMBER(SEARCH("flar",H6300)),"methane destruction",IF(G6300="Incomplete-flare","methane destruction","methane capture"))</f>
        <v/>
      </c>
      <c r="P6300" s="63">
        <f>CONCATENATE(N6300," ",O6300)</f>
        <v/>
      </c>
      <c r="Q6300" s="101">
        <f>(J6300*About!$A$118/1000)*10^12</f>
        <v/>
      </c>
      <c r="R6300" s="102">
        <f>M6300/About!$B$130</f>
        <v/>
      </c>
    </row>
    <row r="6301">
      <c r="A6301" s="68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00">
        <f>IF(O6302="methane capture",TRUE,FALSE)</f>
        <v/>
      </c>
      <c r="M6301" s="100">
        <f>IF(L6301=TRUE,(K6301+'NPV Calcs'!$D$14)*About!$B$121,K6301*About!$B$121)</f>
        <v/>
      </c>
      <c r="N6301" s="100">
        <f>IF(F6301="Upstream","ngps - production","ngps - T&amp;D")</f>
        <v/>
      </c>
      <c r="O6301" s="100">
        <f>IF(ISNUMBER(SEARCH("flar",H6301)),"methane destruction",IF(G6301="Incomplete-flare","methane destruction","methane capture"))</f>
        <v/>
      </c>
      <c r="P6301" s="63">
        <f>CONCATENATE(N6301," ",O6301)</f>
        <v/>
      </c>
      <c r="Q6301" s="101">
        <f>(J6301*About!$A$118/1000)*10^12</f>
        <v/>
      </c>
      <c r="R6301" s="102">
        <f>M6301/About!$B$130</f>
        <v/>
      </c>
    </row>
    <row r="6302">
      <c r="A6302" s="68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00">
        <f>IF(O6303="methane capture",TRUE,FALSE)</f>
        <v/>
      </c>
      <c r="M6302" s="100">
        <f>IF(L6302=TRUE,(K6302+'NPV Calcs'!$D$14)*About!$B$121,K6302*About!$B$121)</f>
        <v/>
      </c>
      <c r="N6302" s="100">
        <f>IF(F6302="Upstream","ngps - production","ngps - T&amp;D")</f>
        <v/>
      </c>
      <c r="O6302" s="100">
        <f>IF(ISNUMBER(SEARCH("flar",H6302)),"methane destruction",IF(G6302="Incomplete-flare","methane destruction","methane capture"))</f>
        <v/>
      </c>
      <c r="P6302" s="63">
        <f>CONCATENATE(N6302," ",O6302)</f>
        <v/>
      </c>
      <c r="Q6302" s="101">
        <f>(J6302*About!$A$118/1000)*10^12</f>
        <v/>
      </c>
      <c r="R6302" s="102">
        <f>M6302/About!$B$130</f>
        <v/>
      </c>
    </row>
    <row r="6303">
      <c r="A6303" s="68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00">
        <f>IF(O6304="methane capture",TRUE,FALSE)</f>
        <v/>
      </c>
      <c r="M6303" s="100">
        <f>IF(L6303=TRUE,(K6303+'NPV Calcs'!$D$14)*About!$B$121,K6303*About!$B$121)</f>
        <v/>
      </c>
      <c r="N6303" s="100">
        <f>IF(F6303="Upstream","ngps - production","ngps - T&amp;D")</f>
        <v/>
      </c>
      <c r="O6303" s="100">
        <f>IF(ISNUMBER(SEARCH("flar",H6303)),"methane destruction",IF(G6303="Incomplete-flare","methane destruction","methane capture"))</f>
        <v/>
      </c>
      <c r="P6303" s="63">
        <f>CONCATENATE(N6303," ",O6303)</f>
        <v/>
      </c>
      <c r="Q6303" s="101">
        <f>(J6303*About!$A$118/1000)*10^12</f>
        <v/>
      </c>
      <c r="R6303" s="102">
        <f>M6303/About!$B$130</f>
        <v/>
      </c>
    </row>
    <row r="6304">
      <c r="A6304" s="68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00">
        <f>IF(O6305="methane capture",TRUE,FALSE)</f>
        <v/>
      </c>
      <c r="M6304" s="100">
        <f>IF(L6304=TRUE,(K6304+'NPV Calcs'!$D$14)*About!$B$121,K6304*About!$B$121)</f>
        <v/>
      </c>
      <c r="N6304" s="100">
        <f>IF(F6304="Upstream","ngps - production","ngps - T&amp;D")</f>
        <v/>
      </c>
      <c r="O6304" s="100">
        <f>IF(ISNUMBER(SEARCH("flar",H6304)),"methane destruction",IF(G6304="Incomplete-flare","methane destruction","methane capture"))</f>
        <v/>
      </c>
      <c r="P6304" s="63">
        <f>CONCATENATE(N6304," ",O6304)</f>
        <v/>
      </c>
      <c r="Q6304" s="101">
        <f>(J6304*About!$A$118/1000)*10^12</f>
        <v/>
      </c>
      <c r="R6304" s="102">
        <f>M6304/About!$B$130</f>
        <v/>
      </c>
    </row>
    <row r="6305">
      <c r="A6305" s="68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00">
        <f>IF(O6306="methane capture",TRUE,FALSE)</f>
        <v/>
      </c>
      <c r="M6305" s="100">
        <f>IF(L6305=TRUE,(K6305+'NPV Calcs'!$D$14)*About!$B$121,K6305*About!$B$121)</f>
        <v/>
      </c>
      <c r="N6305" s="100">
        <f>IF(F6305="Upstream","ngps - production","ngps - T&amp;D")</f>
        <v/>
      </c>
      <c r="O6305" s="100">
        <f>IF(ISNUMBER(SEARCH("flar",H6305)),"methane destruction",IF(G6305="Incomplete-flare","methane destruction","methane capture"))</f>
        <v/>
      </c>
      <c r="P6305" s="63">
        <f>CONCATENATE(N6305," ",O6305)</f>
        <v/>
      </c>
      <c r="Q6305" s="101">
        <f>(J6305*About!$A$118/1000)*10^12</f>
        <v/>
      </c>
      <c r="R6305" s="102">
        <f>M6305/About!$B$130</f>
        <v/>
      </c>
    </row>
    <row r="6306">
      <c r="A6306" s="68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00">
        <f>IF(O6307="methane capture",TRUE,FALSE)</f>
        <v/>
      </c>
      <c r="M6306" s="100">
        <f>IF(L6306=TRUE,(K6306+'NPV Calcs'!$D$14)*About!$B$121,K6306*About!$B$121)</f>
        <v/>
      </c>
      <c r="N6306" s="100">
        <f>IF(F6306="Upstream","ngps - production","ngps - T&amp;D")</f>
        <v/>
      </c>
      <c r="O6306" s="100">
        <f>IF(ISNUMBER(SEARCH("flar",H6306)),"methane destruction",IF(G6306="Incomplete-flare","methane destruction","methane capture"))</f>
        <v/>
      </c>
      <c r="P6306" s="63">
        <f>CONCATENATE(N6306," ",O6306)</f>
        <v/>
      </c>
      <c r="Q6306" s="101">
        <f>(J6306*About!$A$118/1000)*10^12</f>
        <v/>
      </c>
      <c r="R6306" s="102">
        <f>M6306/About!$B$130</f>
        <v/>
      </c>
    </row>
    <row r="6307">
      <c r="A6307" s="68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00">
        <f>IF(O6308="methane capture",TRUE,FALSE)</f>
        <v/>
      </c>
      <c r="M6307" s="100">
        <f>IF(L6307=TRUE,(K6307+'NPV Calcs'!$D$14)*About!$B$121,K6307*About!$B$121)</f>
        <v/>
      </c>
      <c r="N6307" s="100">
        <f>IF(F6307="Upstream","ngps - production","ngps - T&amp;D")</f>
        <v/>
      </c>
      <c r="O6307" s="100">
        <f>IF(ISNUMBER(SEARCH("flar",H6307)),"methane destruction",IF(G6307="Incomplete-flare","methane destruction","methane capture"))</f>
        <v/>
      </c>
      <c r="P6307" s="63">
        <f>CONCATENATE(N6307," ",O6307)</f>
        <v/>
      </c>
      <c r="Q6307" s="101">
        <f>(J6307*About!$A$118/1000)*10^12</f>
        <v/>
      </c>
      <c r="R6307" s="102">
        <f>M6307/About!$B$130</f>
        <v/>
      </c>
    </row>
    <row r="6308">
      <c r="A6308" s="68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00">
        <f>IF(O6309="methane capture",TRUE,FALSE)</f>
        <v/>
      </c>
      <c r="M6308" s="100">
        <f>IF(L6308=TRUE,(K6308+'NPV Calcs'!$D$14)*About!$B$121,K6308*About!$B$121)</f>
        <v/>
      </c>
      <c r="N6308" s="100">
        <f>IF(F6308="Upstream","ngps - production","ngps - T&amp;D")</f>
        <v/>
      </c>
      <c r="O6308" s="100">
        <f>IF(ISNUMBER(SEARCH("flar",H6308)),"methane destruction",IF(G6308="Incomplete-flare","methane destruction","methane capture"))</f>
        <v/>
      </c>
      <c r="P6308" s="63">
        <f>CONCATENATE(N6308," ",O6308)</f>
        <v/>
      </c>
      <c r="Q6308" s="101">
        <f>(J6308*About!$A$118/1000)*10^12</f>
        <v/>
      </c>
      <c r="R6308" s="102">
        <f>M6308/About!$B$130</f>
        <v/>
      </c>
    </row>
    <row r="6309">
      <c r="A6309" s="68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00">
        <f>IF(O6310="methane capture",TRUE,FALSE)</f>
        <v/>
      </c>
      <c r="M6309" s="100">
        <f>IF(L6309=TRUE,(K6309+'NPV Calcs'!$D$14)*About!$B$121,K6309*About!$B$121)</f>
        <v/>
      </c>
      <c r="N6309" s="100">
        <f>IF(F6309="Upstream","ngps - production","ngps - T&amp;D")</f>
        <v/>
      </c>
      <c r="O6309" s="100">
        <f>IF(ISNUMBER(SEARCH("flar",H6309)),"methane destruction",IF(G6309="Incomplete-flare","methane destruction","methane capture"))</f>
        <v/>
      </c>
      <c r="P6309" s="63">
        <f>CONCATENATE(N6309," ",O6309)</f>
        <v/>
      </c>
      <c r="Q6309" s="101">
        <f>(J6309*About!$A$118/1000)*10^12</f>
        <v/>
      </c>
      <c r="R6309" s="102">
        <f>M6309/About!$B$130</f>
        <v/>
      </c>
    </row>
    <row r="6310">
      <c r="A6310" s="68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00">
        <f>IF(O6311="methane capture",TRUE,FALSE)</f>
        <v/>
      </c>
      <c r="M6310" s="100">
        <f>IF(L6310=TRUE,(K6310+'NPV Calcs'!$D$14)*About!$B$121,K6310*About!$B$121)</f>
        <v/>
      </c>
      <c r="N6310" s="100">
        <f>IF(F6310="Upstream","ngps - production","ngps - T&amp;D")</f>
        <v/>
      </c>
      <c r="O6310" s="100">
        <f>IF(ISNUMBER(SEARCH("flar",H6310)),"methane destruction",IF(G6310="Incomplete-flare","methane destruction","methane capture"))</f>
        <v/>
      </c>
      <c r="P6310" s="63">
        <f>CONCATENATE(N6310," ",O6310)</f>
        <v/>
      </c>
      <c r="Q6310" s="101">
        <f>(J6310*About!$A$118/1000)*10^12</f>
        <v/>
      </c>
      <c r="R6310" s="102">
        <f>M6310/About!$B$130</f>
        <v/>
      </c>
    </row>
    <row r="6311">
      <c r="A6311" s="68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00">
        <f>IF(O6312="methane capture",TRUE,FALSE)</f>
        <v/>
      </c>
      <c r="M6311" s="100">
        <f>IF(L6311=TRUE,(K6311+'NPV Calcs'!$D$14)*About!$B$121,K6311*About!$B$121)</f>
        <v/>
      </c>
      <c r="N6311" s="100">
        <f>IF(F6311="Upstream","ngps - production","ngps - T&amp;D")</f>
        <v/>
      </c>
      <c r="O6311" s="100">
        <f>IF(ISNUMBER(SEARCH("flar",H6311)),"methane destruction",IF(G6311="Incomplete-flare","methane destruction","methane capture"))</f>
        <v/>
      </c>
      <c r="P6311" s="63">
        <f>CONCATENATE(N6311," ",O6311)</f>
        <v/>
      </c>
      <c r="Q6311" s="101">
        <f>(J6311*About!$A$118/1000)*10^12</f>
        <v/>
      </c>
      <c r="R6311" s="102">
        <f>M6311/About!$B$130</f>
        <v/>
      </c>
    </row>
    <row r="6312">
      <c r="A6312" s="68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00">
        <f>IF(O6313="methane capture",TRUE,FALSE)</f>
        <v/>
      </c>
      <c r="M6312" s="100">
        <f>IF(L6312=TRUE,(K6312+'NPV Calcs'!$D$14)*About!$B$121,K6312*About!$B$121)</f>
        <v/>
      </c>
      <c r="N6312" s="100">
        <f>IF(F6312="Upstream","ngps - production","ngps - T&amp;D")</f>
        <v/>
      </c>
      <c r="O6312" s="100">
        <f>IF(ISNUMBER(SEARCH("flar",H6312)),"methane destruction",IF(G6312="Incomplete-flare","methane destruction","methane capture"))</f>
        <v/>
      </c>
      <c r="P6312" s="63">
        <f>CONCATENATE(N6312," ",O6312)</f>
        <v/>
      </c>
      <c r="Q6312" s="101">
        <f>(J6312*About!$A$118/1000)*10^12</f>
        <v/>
      </c>
      <c r="R6312" s="102">
        <f>M6312/About!$B$130</f>
        <v/>
      </c>
    </row>
    <row r="6313">
      <c r="A6313" s="68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00">
        <f>IF(O6314="methane capture",TRUE,FALSE)</f>
        <v/>
      </c>
      <c r="M6313" s="100">
        <f>IF(L6313=TRUE,(K6313+'NPV Calcs'!$D$14)*About!$B$121,K6313*About!$B$121)</f>
        <v/>
      </c>
      <c r="N6313" s="100">
        <f>IF(F6313="Upstream","ngps - production","ngps - T&amp;D")</f>
        <v/>
      </c>
      <c r="O6313" s="100">
        <f>IF(ISNUMBER(SEARCH("flar",H6313)),"methane destruction",IF(G6313="Incomplete-flare","methane destruction","methane capture"))</f>
        <v/>
      </c>
      <c r="P6313" s="63">
        <f>CONCATENATE(N6313," ",O6313)</f>
        <v/>
      </c>
      <c r="Q6313" s="101">
        <f>(J6313*About!$A$118/1000)*10^12</f>
        <v/>
      </c>
      <c r="R6313" s="102">
        <f>M6313/About!$B$130</f>
        <v/>
      </c>
    </row>
    <row r="6314">
      <c r="A6314" s="68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00">
        <f>IF(O6315="methane capture",TRUE,FALSE)</f>
        <v/>
      </c>
      <c r="M6314" s="100">
        <f>IF(L6314=TRUE,(K6314+'NPV Calcs'!$D$14)*About!$B$121,K6314*About!$B$121)</f>
        <v/>
      </c>
      <c r="N6314" s="100">
        <f>IF(F6314="Upstream","ngps - production","ngps - T&amp;D")</f>
        <v/>
      </c>
      <c r="O6314" s="100">
        <f>IF(ISNUMBER(SEARCH("flar",H6314)),"methane destruction",IF(G6314="Incomplete-flare","methane destruction","methane capture"))</f>
        <v/>
      </c>
      <c r="P6314" s="63">
        <f>CONCATENATE(N6314," ",O6314)</f>
        <v/>
      </c>
      <c r="Q6314" s="101">
        <f>(J6314*About!$A$118/1000)*10^12</f>
        <v/>
      </c>
      <c r="R6314" s="102">
        <f>M6314/About!$B$130</f>
        <v/>
      </c>
    </row>
    <row r="6315">
      <c r="A6315" s="68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00">
        <f>IF(O6316="methane capture",TRUE,FALSE)</f>
        <v/>
      </c>
      <c r="M6315" s="100">
        <f>IF(L6315=TRUE,(K6315+'NPV Calcs'!$D$14)*About!$B$121,K6315*About!$B$121)</f>
        <v/>
      </c>
      <c r="N6315" s="100">
        <f>IF(F6315="Upstream","ngps - production","ngps - T&amp;D")</f>
        <v/>
      </c>
      <c r="O6315" s="100">
        <f>IF(ISNUMBER(SEARCH("flar",H6315)),"methane destruction",IF(G6315="Incomplete-flare","methane destruction","methane capture"))</f>
        <v/>
      </c>
      <c r="P6315" s="63">
        <f>CONCATENATE(N6315," ",O6315)</f>
        <v/>
      </c>
      <c r="Q6315" s="101">
        <f>(J6315*About!$A$118/1000)*10^12</f>
        <v/>
      </c>
      <c r="R6315" s="102">
        <f>M6315/About!$B$130</f>
        <v/>
      </c>
    </row>
    <row r="6316">
      <c r="A6316" s="68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00">
        <f>IF(O6317="methane capture",TRUE,FALSE)</f>
        <v/>
      </c>
      <c r="M6316" s="100">
        <f>IF(L6316=TRUE,(K6316+'NPV Calcs'!$D$14)*About!$B$121,K6316*About!$B$121)</f>
        <v/>
      </c>
      <c r="N6316" s="100">
        <f>IF(F6316="Upstream","ngps - production","ngps - T&amp;D")</f>
        <v/>
      </c>
      <c r="O6316" s="100">
        <f>IF(ISNUMBER(SEARCH("flar",H6316)),"methane destruction",IF(G6316="Incomplete-flare","methane destruction","methane capture"))</f>
        <v/>
      </c>
      <c r="P6316" s="63">
        <f>CONCATENATE(N6316," ",O6316)</f>
        <v/>
      </c>
      <c r="Q6316" s="101">
        <f>(J6316*About!$A$118/1000)*10^12</f>
        <v/>
      </c>
      <c r="R6316" s="102">
        <f>M6316/About!$B$130</f>
        <v/>
      </c>
    </row>
    <row r="6317">
      <c r="A6317" s="68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00">
        <f>IF(O6318="methane capture",TRUE,FALSE)</f>
        <v/>
      </c>
      <c r="M6317" s="100">
        <f>IF(L6317=TRUE,(K6317+'NPV Calcs'!$D$14)*About!$B$121,K6317*About!$B$121)</f>
        <v/>
      </c>
      <c r="N6317" s="100">
        <f>IF(F6317="Upstream","ngps - production","ngps - T&amp;D")</f>
        <v/>
      </c>
      <c r="O6317" s="100">
        <f>IF(ISNUMBER(SEARCH("flar",H6317)),"methane destruction",IF(G6317="Incomplete-flare","methane destruction","methane capture"))</f>
        <v/>
      </c>
      <c r="P6317" s="63">
        <f>CONCATENATE(N6317," ",O6317)</f>
        <v/>
      </c>
      <c r="Q6317" s="101">
        <f>(J6317*About!$A$118/1000)*10^12</f>
        <v/>
      </c>
      <c r="R6317" s="102">
        <f>M6317/About!$B$130</f>
        <v/>
      </c>
    </row>
    <row r="6318">
      <c r="A6318" s="68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00">
        <f>IF(O6319="methane capture",TRUE,FALSE)</f>
        <v/>
      </c>
      <c r="M6318" s="100">
        <f>IF(L6318=TRUE,(K6318+'NPV Calcs'!$D$14)*About!$B$121,K6318*About!$B$121)</f>
        <v/>
      </c>
      <c r="N6318" s="100">
        <f>IF(F6318="Upstream","ngps - production","ngps - T&amp;D")</f>
        <v/>
      </c>
      <c r="O6318" s="100">
        <f>IF(ISNUMBER(SEARCH("flar",H6318)),"methane destruction",IF(G6318="Incomplete-flare","methane destruction","methane capture"))</f>
        <v/>
      </c>
      <c r="P6318" s="63">
        <f>CONCATENATE(N6318," ",O6318)</f>
        <v/>
      </c>
      <c r="Q6318" s="101">
        <f>(J6318*About!$A$118/1000)*10^12</f>
        <v/>
      </c>
      <c r="R6318" s="102">
        <f>M6318/About!$B$130</f>
        <v/>
      </c>
    </row>
    <row r="6319">
      <c r="A6319" s="68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00">
        <f>IF(O6320="methane capture",TRUE,FALSE)</f>
        <v/>
      </c>
      <c r="M6319" s="100">
        <f>IF(L6319=TRUE,(K6319+'NPV Calcs'!$D$14)*About!$B$121,K6319*About!$B$121)</f>
        <v/>
      </c>
      <c r="N6319" s="100">
        <f>IF(F6319="Upstream","ngps - production","ngps - T&amp;D")</f>
        <v/>
      </c>
      <c r="O6319" s="100">
        <f>IF(ISNUMBER(SEARCH("flar",H6319)),"methane destruction",IF(G6319="Incomplete-flare","methane destruction","methane capture"))</f>
        <v/>
      </c>
      <c r="P6319" s="63">
        <f>CONCATENATE(N6319," ",O6319)</f>
        <v/>
      </c>
      <c r="Q6319" s="101">
        <f>(J6319*About!$A$118/1000)*10^12</f>
        <v/>
      </c>
      <c r="R6319" s="102">
        <f>M6319/About!$B$130</f>
        <v/>
      </c>
    </row>
    <row r="6320">
      <c r="A6320" s="68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00">
        <f>IF(O6321="methane capture",TRUE,FALSE)</f>
        <v/>
      </c>
      <c r="M6320" s="100">
        <f>IF(L6320=TRUE,(K6320+'NPV Calcs'!$D$14)*About!$B$121,K6320*About!$B$121)</f>
        <v/>
      </c>
      <c r="N6320" s="100">
        <f>IF(F6320="Upstream","ngps - production","ngps - T&amp;D")</f>
        <v/>
      </c>
      <c r="O6320" s="100">
        <f>IF(ISNUMBER(SEARCH("flar",H6320)),"methane destruction",IF(G6320="Incomplete-flare","methane destruction","methane capture"))</f>
        <v/>
      </c>
      <c r="P6320" s="63">
        <f>CONCATENATE(N6320," ",O6320)</f>
        <v/>
      </c>
      <c r="Q6320" s="101">
        <f>(J6320*About!$A$118/1000)*10^12</f>
        <v/>
      </c>
      <c r="R6320" s="102">
        <f>M6320/About!$B$130</f>
        <v/>
      </c>
    </row>
    <row r="6321">
      <c r="A6321" s="68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00">
        <f>IF(O6322="methane capture",TRUE,FALSE)</f>
        <v/>
      </c>
      <c r="M6321" s="100">
        <f>IF(L6321=TRUE,(K6321+'NPV Calcs'!$D$14)*About!$B$121,K6321*About!$B$121)</f>
        <v/>
      </c>
      <c r="N6321" s="100">
        <f>IF(F6321="Upstream","ngps - production","ngps - T&amp;D")</f>
        <v/>
      </c>
      <c r="O6321" s="100">
        <f>IF(ISNUMBER(SEARCH("flar",H6321)),"methane destruction",IF(G6321="Incomplete-flare","methane destruction","methane capture"))</f>
        <v/>
      </c>
      <c r="P6321" s="63">
        <f>CONCATENATE(N6321," ",O6321)</f>
        <v/>
      </c>
      <c r="Q6321" s="101">
        <f>(J6321*About!$A$118/1000)*10^12</f>
        <v/>
      </c>
      <c r="R6321" s="102">
        <f>M6321/About!$B$130</f>
        <v/>
      </c>
    </row>
    <row r="6322">
      <c r="A6322" s="68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00">
        <f>IF(O6323="methane capture",TRUE,FALSE)</f>
        <v/>
      </c>
      <c r="M6322" s="100">
        <f>IF(L6322=TRUE,(K6322+'NPV Calcs'!$D$14)*About!$B$121,K6322*About!$B$121)</f>
        <v/>
      </c>
      <c r="N6322" s="100">
        <f>IF(F6322="Upstream","ngps - production","ngps - T&amp;D")</f>
        <v/>
      </c>
      <c r="O6322" s="100">
        <f>IF(ISNUMBER(SEARCH("flar",H6322)),"methane destruction",IF(G6322="Incomplete-flare","methane destruction","methane capture"))</f>
        <v/>
      </c>
      <c r="P6322" s="63">
        <f>CONCATENATE(N6322," ",O6322)</f>
        <v/>
      </c>
      <c r="Q6322" s="101">
        <f>(J6322*About!$A$118/1000)*10^12</f>
        <v/>
      </c>
      <c r="R6322" s="102">
        <f>M6322/About!$B$130</f>
        <v/>
      </c>
    </row>
    <row r="6323">
      <c r="A6323" s="68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00">
        <f>IF(O6324="methane capture",TRUE,FALSE)</f>
        <v/>
      </c>
      <c r="M6323" s="100">
        <f>IF(L6323=TRUE,(K6323+'NPV Calcs'!$D$14)*About!$B$121,K6323*About!$B$121)</f>
        <v/>
      </c>
      <c r="N6323" s="100">
        <f>IF(F6323="Upstream","ngps - production","ngps - T&amp;D")</f>
        <v/>
      </c>
      <c r="O6323" s="100">
        <f>IF(ISNUMBER(SEARCH("flar",H6323)),"methane destruction",IF(G6323="Incomplete-flare","methane destruction","methane capture"))</f>
        <v/>
      </c>
      <c r="P6323" s="63">
        <f>CONCATENATE(N6323," ",O6323)</f>
        <v/>
      </c>
      <c r="Q6323" s="101">
        <f>(J6323*About!$A$118/1000)*10^12</f>
        <v/>
      </c>
      <c r="R6323" s="102">
        <f>M6323/About!$B$130</f>
        <v/>
      </c>
    </row>
    <row r="6324">
      <c r="A6324" s="68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00">
        <f>IF(O6325="methane capture",TRUE,FALSE)</f>
        <v/>
      </c>
      <c r="M6324" s="100">
        <f>IF(L6324=TRUE,(K6324+'NPV Calcs'!$D$14)*About!$B$121,K6324*About!$B$121)</f>
        <v/>
      </c>
      <c r="N6324" s="100">
        <f>IF(F6324="Upstream","ngps - production","ngps - T&amp;D")</f>
        <v/>
      </c>
      <c r="O6324" s="100">
        <f>IF(ISNUMBER(SEARCH("flar",H6324)),"methane destruction",IF(G6324="Incomplete-flare","methane destruction","methane capture"))</f>
        <v/>
      </c>
      <c r="P6324" s="63">
        <f>CONCATENATE(N6324," ",O6324)</f>
        <v/>
      </c>
      <c r="Q6324" s="101">
        <f>(J6324*About!$A$118/1000)*10^12</f>
        <v/>
      </c>
      <c r="R6324" s="102">
        <f>M6324/About!$B$130</f>
        <v/>
      </c>
    </row>
    <row r="6325">
      <c r="A6325" s="68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00">
        <f>IF(O6326="methane capture",TRUE,FALSE)</f>
        <v/>
      </c>
      <c r="M6325" s="100">
        <f>IF(L6325=TRUE,(K6325+'NPV Calcs'!$D$14)*About!$B$121,K6325*About!$B$121)</f>
        <v/>
      </c>
      <c r="N6325" s="100">
        <f>IF(F6325="Upstream","ngps - production","ngps - T&amp;D")</f>
        <v/>
      </c>
      <c r="O6325" s="100">
        <f>IF(ISNUMBER(SEARCH("flar",H6325)),"methane destruction",IF(G6325="Incomplete-flare","methane destruction","methane capture"))</f>
        <v/>
      </c>
      <c r="P6325" s="63">
        <f>CONCATENATE(N6325," ",O6325)</f>
        <v/>
      </c>
      <c r="Q6325" s="101">
        <f>(J6325*About!$A$118/1000)*10^12</f>
        <v/>
      </c>
      <c r="R6325" s="102">
        <f>M6325/About!$B$130</f>
        <v/>
      </c>
    </row>
    <row r="6326">
      <c r="A6326" s="68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00">
        <f>IF(O6327="methane capture",TRUE,FALSE)</f>
        <v/>
      </c>
      <c r="M6326" s="100">
        <f>IF(L6326=TRUE,(K6326+'NPV Calcs'!$D$14)*About!$B$121,K6326*About!$B$121)</f>
        <v/>
      </c>
      <c r="N6326" s="100">
        <f>IF(F6326="Upstream","ngps - production","ngps - T&amp;D")</f>
        <v/>
      </c>
      <c r="O6326" s="100">
        <f>IF(ISNUMBER(SEARCH("flar",H6326)),"methane destruction",IF(G6326="Incomplete-flare","methane destruction","methane capture"))</f>
        <v/>
      </c>
      <c r="P6326" s="63">
        <f>CONCATENATE(N6326," ",O6326)</f>
        <v/>
      </c>
      <c r="Q6326" s="101">
        <f>(J6326*About!$A$118/1000)*10^12</f>
        <v/>
      </c>
      <c r="R6326" s="102">
        <f>M6326/About!$B$130</f>
        <v/>
      </c>
    </row>
    <row r="6327">
      <c r="A6327" s="68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00">
        <f>IF(O6328="methane capture",TRUE,FALSE)</f>
        <v/>
      </c>
      <c r="M6327" s="100">
        <f>IF(L6327=TRUE,(K6327+'NPV Calcs'!$D$14)*About!$B$121,K6327*About!$B$121)</f>
        <v/>
      </c>
      <c r="N6327" s="100">
        <f>IF(F6327="Upstream","ngps - production","ngps - T&amp;D")</f>
        <v/>
      </c>
      <c r="O6327" s="100">
        <f>IF(ISNUMBER(SEARCH("flar",H6327)),"methane destruction",IF(G6327="Incomplete-flare","methane destruction","methane capture"))</f>
        <v/>
      </c>
      <c r="P6327" s="63">
        <f>CONCATENATE(N6327," ",O6327)</f>
        <v/>
      </c>
      <c r="Q6327" s="101">
        <f>(J6327*About!$A$118/1000)*10^12</f>
        <v/>
      </c>
      <c r="R6327" s="102">
        <f>M6327/About!$B$130</f>
        <v/>
      </c>
    </row>
    <row r="6328">
      <c r="A6328" s="68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00">
        <f>IF(O6329="methane capture",TRUE,FALSE)</f>
        <v/>
      </c>
      <c r="M6328" s="100">
        <f>IF(L6328=TRUE,(K6328+'NPV Calcs'!$D$14)*About!$B$121,K6328*About!$B$121)</f>
        <v/>
      </c>
      <c r="N6328" s="100">
        <f>IF(F6328="Upstream","ngps - production","ngps - T&amp;D")</f>
        <v/>
      </c>
      <c r="O6328" s="100">
        <f>IF(ISNUMBER(SEARCH("flar",H6328)),"methane destruction",IF(G6328="Incomplete-flare","methane destruction","methane capture"))</f>
        <v/>
      </c>
      <c r="P6328" s="63">
        <f>CONCATENATE(N6328," ",O6328)</f>
        <v/>
      </c>
      <c r="Q6328" s="101">
        <f>(J6328*About!$A$118/1000)*10^12</f>
        <v/>
      </c>
      <c r="R6328" s="102">
        <f>M6328/About!$B$130</f>
        <v/>
      </c>
    </row>
    <row r="6329">
      <c r="A6329" s="68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00">
        <f>IF(O6330="methane capture",TRUE,FALSE)</f>
        <v/>
      </c>
      <c r="M6329" s="100">
        <f>IF(L6329=TRUE,(K6329+'NPV Calcs'!$D$14)*About!$B$121,K6329*About!$B$121)</f>
        <v/>
      </c>
      <c r="N6329" s="100">
        <f>IF(F6329="Upstream","ngps - production","ngps - T&amp;D")</f>
        <v/>
      </c>
      <c r="O6329" s="100">
        <f>IF(ISNUMBER(SEARCH("flar",H6329)),"methane destruction",IF(G6329="Incomplete-flare","methane destruction","methane capture"))</f>
        <v/>
      </c>
      <c r="P6329" s="63">
        <f>CONCATENATE(N6329," ",O6329)</f>
        <v/>
      </c>
      <c r="Q6329" s="101">
        <f>(J6329*About!$A$118/1000)*10^12</f>
        <v/>
      </c>
      <c r="R6329" s="102">
        <f>M6329/About!$B$130</f>
        <v/>
      </c>
    </row>
    <row r="6330">
      <c r="A6330" s="68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00">
        <f>IF(O6331="methane capture",TRUE,FALSE)</f>
        <v/>
      </c>
      <c r="M6330" s="100">
        <f>IF(L6330=TRUE,(K6330+'NPV Calcs'!$D$14)*About!$B$121,K6330*About!$B$121)</f>
        <v/>
      </c>
      <c r="N6330" s="100">
        <f>IF(F6330="Upstream","ngps - production","ngps - T&amp;D")</f>
        <v/>
      </c>
      <c r="O6330" s="100">
        <f>IF(ISNUMBER(SEARCH("flar",H6330)),"methane destruction",IF(G6330="Incomplete-flare","methane destruction","methane capture"))</f>
        <v/>
      </c>
      <c r="P6330" s="63">
        <f>CONCATENATE(N6330," ",O6330)</f>
        <v/>
      </c>
      <c r="Q6330" s="101">
        <f>(J6330*About!$A$118/1000)*10^12</f>
        <v/>
      </c>
      <c r="R6330" s="102">
        <f>M6330/About!$B$130</f>
        <v/>
      </c>
    </row>
    <row r="6331">
      <c r="A6331" s="68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00">
        <f>IF(O6332="methane capture",TRUE,FALSE)</f>
        <v/>
      </c>
      <c r="M6331" s="100">
        <f>IF(L6331=TRUE,(K6331+'NPV Calcs'!$D$14)*About!$B$121,K6331*About!$B$121)</f>
        <v/>
      </c>
      <c r="N6331" s="100">
        <f>IF(F6331="Upstream","ngps - production","ngps - T&amp;D")</f>
        <v/>
      </c>
      <c r="O6331" s="100">
        <f>IF(ISNUMBER(SEARCH("flar",H6331)),"methane destruction",IF(G6331="Incomplete-flare","methane destruction","methane capture"))</f>
        <v/>
      </c>
      <c r="P6331" s="63">
        <f>CONCATENATE(N6331," ",O6331)</f>
        <v/>
      </c>
      <c r="Q6331" s="101">
        <f>(J6331*About!$A$118/1000)*10^12</f>
        <v/>
      </c>
      <c r="R6331" s="102">
        <f>M6331/About!$B$130</f>
        <v/>
      </c>
    </row>
    <row r="6332">
      <c r="A6332" s="68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00">
        <f>IF(O6333="methane capture",TRUE,FALSE)</f>
        <v/>
      </c>
      <c r="M6332" s="100">
        <f>IF(L6332=TRUE,(K6332+'NPV Calcs'!$D$14)*About!$B$121,K6332*About!$B$121)</f>
        <v/>
      </c>
      <c r="N6332" s="100">
        <f>IF(F6332="Upstream","ngps - production","ngps - T&amp;D")</f>
        <v/>
      </c>
      <c r="O6332" s="100">
        <f>IF(ISNUMBER(SEARCH("flar",H6332)),"methane destruction",IF(G6332="Incomplete-flare","methane destruction","methane capture"))</f>
        <v/>
      </c>
      <c r="P6332" s="63">
        <f>CONCATENATE(N6332," ",O6332)</f>
        <v/>
      </c>
      <c r="Q6332" s="101">
        <f>(J6332*About!$A$118/1000)*10^12</f>
        <v/>
      </c>
      <c r="R6332" s="102">
        <f>M6332/About!$B$130</f>
        <v/>
      </c>
    </row>
    <row r="6333">
      <c r="A6333" s="68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00">
        <f>IF(O6334="methane capture",TRUE,FALSE)</f>
        <v/>
      </c>
      <c r="M6333" s="100">
        <f>IF(L6333=TRUE,(K6333+'NPV Calcs'!$D$14)*About!$B$121,K6333*About!$B$121)</f>
        <v/>
      </c>
      <c r="N6333" s="100">
        <f>IF(F6333="Upstream","ngps - production","ngps - T&amp;D")</f>
        <v/>
      </c>
      <c r="O6333" s="100">
        <f>IF(ISNUMBER(SEARCH("flar",H6333)),"methane destruction",IF(G6333="Incomplete-flare","methane destruction","methane capture"))</f>
        <v/>
      </c>
      <c r="P6333" s="63">
        <f>CONCATENATE(N6333," ",O6333)</f>
        <v/>
      </c>
      <c r="Q6333" s="101">
        <f>(J6333*About!$A$118/1000)*10^12</f>
        <v/>
      </c>
      <c r="R6333" s="102">
        <f>M6333/About!$B$130</f>
        <v/>
      </c>
    </row>
    <row r="6334">
      <c r="A6334" s="68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00">
        <f>IF(O6335="methane capture",TRUE,FALSE)</f>
        <v/>
      </c>
      <c r="M6334" s="100">
        <f>IF(L6334=TRUE,(K6334+'NPV Calcs'!$D$14)*About!$B$121,K6334*About!$B$121)</f>
        <v/>
      </c>
      <c r="N6334" s="100">
        <f>IF(F6334="Upstream","ngps - production","ngps - T&amp;D")</f>
        <v/>
      </c>
      <c r="O6334" s="100">
        <f>IF(ISNUMBER(SEARCH("flar",H6334)),"methane destruction",IF(G6334="Incomplete-flare","methane destruction","methane capture"))</f>
        <v/>
      </c>
      <c r="P6334" s="63">
        <f>CONCATENATE(N6334," ",O6334)</f>
        <v/>
      </c>
      <c r="Q6334" s="101">
        <f>(J6334*About!$A$118/1000)*10^12</f>
        <v/>
      </c>
      <c r="R6334" s="102">
        <f>M6334/About!$B$130</f>
        <v/>
      </c>
    </row>
    <row r="6335">
      <c r="A6335" s="68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00">
        <f>IF(O6336="methane capture",TRUE,FALSE)</f>
        <v/>
      </c>
      <c r="M6335" s="100">
        <f>IF(L6335=TRUE,(K6335+'NPV Calcs'!$D$14)*About!$B$121,K6335*About!$B$121)</f>
        <v/>
      </c>
      <c r="N6335" s="100">
        <f>IF(F6335="Upstream","ngps - production","ngps - T&amp;D")</f>
        <v/>
      </c>
      <c r="O6335" s="100">
        <f>IF(ISNUMBER(SEARCH("flar",H6335)),"methane destruction",IF(G6335="Incomplete-flare","methane destruction","methane capture"))</f>
        <v/>
      </c>
      <c r="P6335" s="63">
        <f>CONCATENATE(N6335," ",O6335)</f>
        <v/>
      </c>
      <c r="Q6335" s="101">
        <f>(J6335*About!$A$118/1000)*10^12</f>
        <v/>
      </c>
      <c r="R6335" s="102">
        <f>M6335/About!$B$130</f>
        <v/>
      </c>
    </row>
    <row r="6336">
      <c r="A6336" s="68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00">
        <f>IF(O6337="methane capture",TRUE,FALSE)</f>
        <v/>
      </c>
      <c r="M6336" s="100">
        <f>IF(L6336=TRUE,(K6336+'NPV Calcs'!$D$14)*About!$B$121,K6336*About!$B$121)</f>
        <v/>
      </c>
      <c r="N6336" s="100">
        <f>IF(F6336="Upstream","ngps - production","ngps - T&amp;D")</f>
        <v/>
      </c>
      <c r="O6336" s="100">
        <f>IF(ISNUMBER(SEARCH("flar",H6336)),"methane destruction",IF(G6336="Incomplete-flare","methane destruction","methane capture"))</f>
        <v/>
      </c>
      <c r="P6336" s="63">
        <f>CONCATENATE(N6336," ",O6336)</f>
        <v/>
      </c>
      <c r="Q6336" s="101">
        <f>(J6336*About!$A$118/1000)*10^12</f>
        <v/>
      </c>
      <c r="R6336" s="102">
        <f>M6336/About!$B$130</f>
        <v/>
      </c>
    </row>
    <row r="6337">
      <c r="A6337" s="68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00">
        <f>IF(O6338="methane capture",TRUE,FALSE)</f>
        <v/>
      </c>
      <c r="M6337" s="100">
        <f>IF(L6337=TRUE,(K6337+'NPV Calcs'!$D$14)*About!$B$121,K6337*About!$B$121)</f>
        <v/>
      </c>
      <c r="N6337" s="100">
        <f>IF(F6337="Upstream","ngps - production","ngps - T&amp;D")</f>
        <v/>
      </c>
      <c r="O6337" s="100">
        <f>IF(ISNUMBER(SEARCH("flar",H6337)),"methane destruction",IF(G6337="Incomplete-flare","methane destruction","methane capture"))</f>
        <v/>
      </c>
      <c r="P6337" s="63">
        <f>CONCATENATE(N6337," ",O6337)</f>
        <v/>
      </c>
      <c r="Q6337" s="101">
        <f>(J6337*About!$A$118/1000)*10^12</f>
        <v/>
      </c>
      <c r="R6337" s="102">
        <f>M6337/About!$B$130</f>
        <v/>
      </c>
    </row>
    <row r="6338">
      <c r="A6338" s="68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00">
        <f>IF(O6339="methane capture",TRUE,FALSE)</f>
        <v/>
      </c>
      <c r="M6338" s="100">
        <f>IF(L6338=TRUE,(K6338+'NPV Calcs'!$D$14)*About!$B$121,K6338*About!$B$121)</f>
        <v/>
      </c>
      <c r="N6338" s="100">
        <f>IF(F6338="Upstream","ngps - production","ngps - T&amp;D")</f>
        <v/>
      </c>
      <c r="O6338" s="100">
        <f>IF(ISNUMBER(SEARCH("flar",H6338)),"methane destruction",IF(G6338="Incomplete-flare","methane destruction","methane capture"))</f>
        <v/>
      </c>
      <c r="P6338" s="63">
        <f>CONCATENATE(N6338," ",O6338)</f>
        <v/>
      </c>
      <c r="Q6338" s="101">
        <f>(J6338*About!$A$118/1000)*10^12</f>
        <v/>
      </c>
      <c r="R6338" s="102">
        <f>M6338/About!$B$130</f>
        <v/>
      </c>
    </row>
    <row r="6339">
      <c r="A6339" s="68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00">
        <f>IF(O6340="methane capture",TRUE,FALSE)</f>
        <v/>
      </c>
      <c r="M6339" s="100">
        <f>IF(L6339=TRUE,(K6339+'NPV Calcs'!$D$14)*About!$B$121,K6339*About!$B$121)</f>
        <v/>
      </c>
      <c r="N6339" s="100">
        <f>IF(F6339="Upstream","ngps - production","ngps - T&amp;D")</f>
        <v/>
      </c>
      <c r="O6339" s="100">
        <f>IF(ISNUMBER(SEARCH("flar",H6339)),"methane destruction",IF(G6339="Incomplete-flare","methane destruction","methane capture"))</f>
        <v/>
      </c>
      <c r="P6339" s="63">
        <f>CONCATENATE(N6339," ",O6339)</f>
        <v/>
      </c>
      <c r="Q6339" s="101">
        <f>(J6339*About!$A$118/1000)*10^12</f>
        <v/>
      </c>
      <c r="R6339" s="102">
        <f>M6339/About!$B$130</f>
        <v/>
      </c>
    </row>
    <row r="6340">
      <c r="A6340" s="68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00">
        <f>IF(O6341="methane capture",TRUE,FALSE)</f>
        <v/>
      </c>
      <c r="M6340" s="100">
        <f>IF(L6340=TRUE,(K6340+'NPV Calcs'!$D$14)*About!$B$121,K6340*About!$B$121)</f>
        <v/>
      </c>
      <c r="N6340" s="100">
        <f>IF(F6340="Upstream","ngps - production","ngps - T&amp;D")</f>
        <v/>
      </c>
      <c r="O6340" s="100">
        <f>IF(ISNUMBER(SEARCH("flar",H6340)),"methane destruction",IF(G6340="Incomplete-flare","methane destruction","methane capture"))</f>
        <v/>
      </c>
      <c r="P6340" s="63">
        <f>CONCATENATE(N6340," ",O6340)</f>
        <v/>
      </c>
      <c r="Q6340" s="101">
        <f>(J6340*About!$A$118/1000)*10^12</f>
        <v/>
      </c>
      <c r="R6340" s="102">
        <f>M6340/About!$B$130</f>
        <v/>
      </c>
    </row>
    <row r="6341">
      <c r="A6341" s="68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00">
        <f>IF(O6342="methane capture",TRUE,FALSE)</f>
        <v/>
      </c>
      <c r="M6341" s="100">
        <f>IF(L6341=TRUE,(K6341+'NPV Calcs'!$D$14)*About!$B$121,K6341*About!$B$121)</f>
        <v/>
      </c>
      <c r="N6341" s="100">
        <f>IF(F6341="Upstream","ngps - production","ngps - T&amp;D")</f>
        <v/>
      </c>
      <c r="O6341" s="100">
        <f>IF(ISNUMBER(SEARCH("flar",H6341)),"methane destruction",IF(G6341="Incomplete-flare","methane destruction","methane capture"))</f>
        <v/>
      </c>
      <c r="P6341" s="63">
        <f>CONCATENATE(N6341," ",O6341)</f>
        <v/>
      </c>
      <c r="Q6341" s="101">
        <f>(J6341*About!$A$118/1000)*10^12</f>
        <v/>
      </c>
      <c r="R6341" s="102">
        <f>M6341/About!$B$130</f>
        <v/>
      </c>
    </row>
    <row r="6342">
      <c r="A6342" s="68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00">
        <f>IF(O6343="methane capture",TRUE,FALSE)</f>
        <v/>
      </c>
      <c r="M6342" s="100">
        <f>IF(L6342=TRUE,(K6342+'NPV Calcs'!$D$14)*About!$B$121,K6342*About!$B$121)</f>
        <v/>
      </c>
      <c r="N6342" s="100">
        <f>IF(F6342="Upstream","ngps - production","ngps - T&amp;D")</f>
        <v/>
      </c>
      <c r="O6342" s="100">
        <f>IF(ISNUMBER(SEARCH("flar",H6342)),"methane destruction",IF(G6342="Incomplete-flare","methane destruction","methane capture"))</f>
        <v/>
      </c>
      <c r="P6342" s="63">
        <f>CONCATENATE(N6342," ",O6342)</f>
        <v/>
      </c>
      <c r="Q6342" s="101">
        <f>(J6342*About!$A$118/1000)*10^12</f>
        <v/>
      </c>
      <c r="R6342" s="102">
        <f>M6342/About!$B$130</f>
        <v/>
      </c>
    </row>
    <row r="6343">
      <c r="A6343" s="68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00">
        <f>IF(O6344="methane capture",TRUE,FALSE)</f>
        <v/>
      </c>
      <c r="M6343" s="100">
        <f>IF(L6343=TRUE,(K6343+'NPV Calcs'!$D$14)*About!$B$121,K6343*About!$B$121)</f>
        <v/>
      </c>
      <c r="N6343" s="100">
        <f>IF(F6343="Upstream","ngps - production","ngps - T&amp;D")</f>
        <v/>
      </c>
      <c r="O6343" s="100">
        <f>IF(ISNUMBER(SEARCH("flar",H6343)),"methane destruction",IF(G6343="Incomplete-flare","methane destruction","methane capture"))</f>
        <v/>
      </c>
      <c r="P6343" s="63">
        <f>CONCATENATE(N6343," ",O6343)</f>
        <v/>
      </c>
      <c r="Q6343" s="101">
        <f>(J6343*About!$A$118/1000)*10^12</f>
        <v/>
      </c>
      <c r="R6343" s="102">
        <f>M6343/About!$B$130</f>
        <v/>
      </c>
    </row>
    <row r="6344">
      <c r="A6344" s="68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00">
        <f>IF(O6345="methane capture",TRUE,FALSE)</f>
        <v/>
      </c>
      <c r="M6344" s="100">
        <f>IF(L6344=TRUE,(K6344+'NPV Calcs'!$D$14)*About!$B$121,K6344*About!$B$121)</f>
        <v/>
      </c>
      <c r="N6344" s="100">
        <f>IF(F6344="Upstream","ngps - production","ngps - T&amp;D")</f>
        <v/>
      </c>
      <c r="O6344" s="100">
        <f>IF(ISNUMBER(SEARCH("flar",H6344)),"methane destruction",IF(G6344="Incomplete-flare","methane destruction","methane capture"))</f>
        <v/>
      </c>
      <c r="P6344" s="63">
        <f>CONCATENATE(N6344," ",O6344)</f>
        <v/>
      </c>
      <c r="Q6344" s="101">
        <f>(J6344*About!$A$118/1000)*10^12</f>
        <v/>
      </c>
      <c r="R6344" s="102">
        <f>M6344/About!$B$130</f>
        <v/>
      </c>
    </row>
    <row r="6345">
      <c r="A6345" s="68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00">
        <f>IF(O6346="methane capture",TRUE,FALSE)</f>
        <v/>
      </c>
      <c r="M6345" s="100">
        <f>IF(L6345=TRUE,(K6345+'NPV Calcs'!$D$14)*About!$B$121,K6345*About!$B$121)</f>
        <v/>
      </c>
      <c r="N6345" s="100">
        <f>IF(F6345="Upstream","ngps - production","ngps - T&amp;D")</f>
        <v/>
      </c>
      <c r="O6345" s="100">
        <f>IF(ISNUMBER(SEARCH("flar",H6345)),"methane destruction",IF(G6345="Incomplete-flare","methane destruction","methane capture"))</f>
        <v/>
      </c>
      <c r="P6345" s="63">
        <f>CONCATENATE(N6345," ",O6345)</f>
        <v/>
      </c>
      <c r="Q6345" s="101">
        <f>(J6345*About!$A$118/1000)*10^12</f>
        <v/>
      </c>
      <c r="R6345" s="102">
        <f>M6345/About!$B$130</f>
        <v/>
      </c>
    </row>
    <row r="6346">
      <c r="A6346" s="68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00">
        <f>IF(O6347="methane capture",TRUE,FALSE)</f>
        <v/>
      </c>
      <c r="M6346" s="100">
        <f>IF(L6346=TRUE,(K6346+'NPV Calcs'!$D$14)*About!$B$121,K6346*About!$B$121)</f>
        <v/>
      </c>
      <c r="N6346" s="100">
        <f>IF(F6346="Upstream","ngps - production","ngps - T&amp;D")</f>
        <v/>
      </c>
      <c r="O6346" s="100">
        <f>IF(ISNUMBER(SEARCH("flar",H6346)),"methane destruction",IF(G6346="Incomplete-flare","methane destruction","methane capture"))</f>
        <v/>
      </c>
      <c r="P6346" s="63">
        <f>CONCATENATE(N6346," ",O6346)</f>
        <v/>
      </c>
      <c r="Q6346" s="101">
        <f>(J6346*About!$A$118/1000)*10^12</f>
        <v/>
      </c>
      <c r="R6346" s="102">
        <f>M6346/About!$B$130</f>
        <v/>
      </c>
    </row>
    <row r="6347">
      <c r="A6347" s="68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00">
        <f>IF(O6348="methane capture",TRUE,FALSE)</f>
        <v/>
      </c>
      <c r="M6347" s="100">
        <f>IF(L6347=TRUE,(K6347+'NPV Calcs'!$D$14)*About!$B$121,K6347*About!$B$121)</f>
        <v/>
      </c>
      <c r="N6347" s="100">
        <f>IF(F6347="Upstream","ngps - production","ngps - T&amp;D")</f>
        <v/>
      </c>
      <c r="O6347" s="100">
        <f>IF(ISNUMBER(SEARCH("flar",H6347)),"methane destruction",IF(G6347="Incomplete-flare","methane destruction","methane capture"))</f>
        <v/>
      </c>
      <c r="P6347" s="63">
        <f>CONCATENATE(N6347," ",O6347)</f>
        <v/>
      </c>
      <c r="Q6347" s="101">
        <f>(J6347*About!$A$118/1000)*10^12</f>
        <v/>
      </c>
      <c r="R6347" s="102">
        <f>M6347/About!$B$130</f>
        <v/>
      </c>
    </row>
    <row r="6348">
      <c r="A6348" s="68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00">
        <f>IF(O6349="methane capture",TRUE,FALSE)</f>
        <v/>
      </c>
      <c r="M6348" s="100">
        <f>IF(L6348=TRUE,(K6348+'NPV Calcs'!$D$14)*About!$B$121,K6348*About!$B$121)</f>
        <v/>
      </c>
      <c r="N6348" s="100">
        <f>IF(F6348="Upstream","ngps - production","ngps - T&amp;D")</f>
        <v/>
      </c>
      <c r="O6348" s="100">
        <f>IF(ISNUMBER(SEARCH("flar",H6348)),"methane destruction",IF(G6348="Incomplete-flare","methane destruction","methane capture"))</f>
        <v/>
      </c>
      <c r="P6348" s="63">
        <f>CONCATENATE(N6348," ",O6348)</f>
        <v/>
      </c>
      <c r="Q6348" s="101">
        <f>(J6348*About!$A$118/1000)*10^12</f>
        <v/>
      </c>
      <c r="R6348" s="102">
        <f>M6348/About!$B$130</f>
        <v/>
      </c>
    </row>
    <row r="6349">
      <c r="A6349" s="68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00">
        <f>IF(O6350="methane capture",TRUE,FALSE)</f>
        <v/>
      </c>
      <c r="M6349" s="100">
        <f>IF(L6349=TRUE,(K6349+'NPV Calcs'!$D$14)*About!$B$121,K6349*About!$B$121)</f>
        <v/>
      </c>
      <c r="N6349" s="100">
        <f>IF(F6349="Upstream","ngps - production","ngps - T&amp;D")</f>
        <v/>
      </c>
      <c r="O6349" s="100">
        <f>IF(ISNUMBER(SEARCH("flar",H6349)),"methane destruction",IF(G6349="Incomplete-flare","methane destruction","methane capture"))</f>
        <v/>
      </c>
      <c r="P6349" s="63">
        <f>CONCATENATE(N6349," ",O6349)</f>
        <v/>
      </c>
      <c r="Q6349" s="101">
        <f>(J6349*About!$A$118/1000)*10^12</f>
        <v/>
      </c>
      <c r="R6349" s="102">
        <f>M6349/About!$B$130</f>
        <v/>
      </c>
    </row>
    <row r="6350">
      <c r="A6350" s="68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00">
        <f>IF(O6351="methane capture",TRUE,FALSE)</f>
        <v/>
      </c>
      <c r="M6350" s="100">
        <f>IF(L6350=TRUE,(K6350+'NPV Calcs'!$D$14)*About!$B$121,K6350*About!$B$121)</f>
        <v/>
      </c>
      <c r="N6350" s="100">
        <f>IF(F6350="Upstream","ngps - production","ngps - T&amp;D")</f>
        <v/>
      </c>
      <c r="O6350" s="100">
        <f>IF(ISNUMBER(SEARCH("flar",H6350)),"methane destruction",IF(G6350="Incomplete-flare","methane destruction","methane capture"))</f>
        <v/>
      </c>
      <c r="P6350" s="63">
        <f>CONCATENATE(N6350," ",O6350)</f>
        <v/>
      </c>
      <c r="Q6350" s="101">
        <f>(J6350*About!$A$118/1000)*10^12</f>
        <v/>
      </c>
      <c r="R6350" s="102">
        <f>M6350/About!$B$130</f>
        <v/>
      </c>
    </row>
    <row r="6351">
      <c r="A6351" s="68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00">
        <f>IF(O6352="methane capture",TRUE,FALSE)</f>
        <v/>
      </c>
      <c r="M6351" s="100">
        <f>IF(L6351=TRUE,(K6351+'NPV Calcs'!$D$14)*About!$B$121,K6351*About!$B$121)</f>
        <v/>
      </c>
      <c r="N6351" s="100">
        <f>IF(F6351="Upstream","ngps - production","ngps - T&amp;D")</f>
        <v/>
      </c>
      <c r="O6351" s="100">
        <f>IF(ISNUMBER(SEARCH("flar",H6351)),"methane destruction",IF(G6351="Incomplete-flare","methane destruction","methane capture"))</f>
        <v/>
      </c>
      <c r="P6351" s="63">
        <f>CONCATENATE(N6351," ",O6351)</f>
        <v/>
      </c>
      <c r="Q6351" s="101">
        <f>(J6351*About!$A$118/1000)*10^12</f>
        <v/>
      </c>
      <c r="R6351" s="102">
        <f>M6351/About!$B$130</f>
        <v/>
      </c>
    </row>
    <row r="6352">
      <c r="A6352" s="68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00">
        <f>IF(O6353="methane capture",TRUE,FALSE)</f>
        <v/>
      </c>
      <c r="M6352" s="100">
        <f>IF(L6352=TRUE,(K6352+'NPV Calcs'!$D$14)*About!$B$121,K6352*About!$B$121)</f>
        <v/>
      </c>
      <c r="N6352" s="100">
        <f>IF(F6352="Upstream","ngps - production","ngps - T&amp;D")</f>
        <v/>
      </c>
      <c r="O6352" s="100">
        <f>IF(ISNUMBER(SEARCH("flar",H6352)),"methane destruction",IF(G6352="Incomplete-flare","methane destruction","methane capture"))</f>
        <v/>
      </c>
      <c r="P6352" s="63">
        <f>CONCATENATE(N6352," ",O6352)</f>
        <v/>
      </c>
      <c r="Q6352" s="101">
        <f>(J6352*About!$A$118/1000)*10^12</f>
        <v/>
      </c>
      <c r="R6352" s="102">
        <f>M6352/About!$B$130</f>
        <v/>
      </c>
    </row>
    <row r="6353">
      <c r="A6353" s="68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00">
        <f>IF(O6354="methane capture",TRUE,FALSE)</f>
        <v/>
      </c>
      <c r="M6353" s="100">
        <f>IF(L6353=TRUE,(K6353+'NPV Calcs'!$D$14)*About!$B$121,K6353*About!$B$121)</f>
        <v/>
      </c>
      <c r="N6353" s="100">
        <f>IF(F6353="Upstream","ngps - production","ngps - T&amp;D")</f>
        <v/>
      </c>
      <c r="O6353" s="100">
        <f>IF(ISNUMBER(SEARCH("flar",H6353)),"methane destruction",IF(G6353="Incomplete-flare","methane destruction","methane capture"))</f>
        <v/>
      </c>
      <c r="P6353" s="63">
        <f>CONCATENATE(N6353," ",O6353)</f>
        <v/>
      </c>
      <c r="Q6353" s="101">
        <f>(J6353*About!$A$118/1000)*10^12</f>
        <v/>
      </c>
      <c r="R6353" s="102">
        <f>M6353/About!$B$130</f>
        <v/>
      </c>
    </row>
    <row r="6354">
      <c r="A6354" s="68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00">
        <f>IF(O6355="methane capture",TRUE,FALSE)</f>
        <v/>
      </c>
      <c r="M6354" s="100">
        <f>IF(L6354=TRUE,(K6354+'NPV Calcs'!$D$14)*About!$B$121,K6354*About!$B$121)</f>
        <v/>
      </c>
      <c r="N6354" s="100">
        <f>IF(F6354="Upstream","ngps - production","ngps - T&amp;D")</f>
        <v/>
      </c>
      <c r="O6354" s="100">
        <f>IF(ISNUMBER(SEARCH("flar",H6354)),"methane destruction",IF(G6354="Incomplete-flare","methane destruction","methane capture"))</f>
        <v/>
      </c>
      <c r="P6354" s="63">
        <f>CONCATENATE(N6354," ",O6354)</f>
        <v/>
      </c>
      <c r="Q6354" s="101">
        <f>(J6354*About!$A$118/1000)*10^12</f>
        <v/>
      </c>
      <c r="R6354" s="102">
        <f>M6354/About!$B$130</f>
        <v/>
      </c>
    </row>
    <row r="6355">
      <c r="A6355" s="68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00">
        <f>IF(O6356="methane capture",TRUE,FALSE)</f>
        <v/>
      </c>
      <c r="M6355" s="100">
        <f>IF(L6355=TRUE,(K6355+'NPV Calcs'!$D$14)*About!$B$121,K6355*About!$B$121)</f>
        <v/>
      </c>
      <c r="N6355" s="100">
        <f>IF(F6355="Upstream","ngps - production","ngps - T&amp;D")</f>
        <v/>
      </c>
      <c r="O6355" s="100">
        <f>IF(ISNUMBER(SEARCH("flar",H6355)),"methane destruction",IF(G6355="Incomplete-flare","methane destruction","methane capture"))</f>
        <v/>
      </c>
      <c r="P6355" s="63">
        <f>CONCATENATE(N6355," ",O6355)</f>
        <v/>
      </c>
      <c r="Q6355" s="101">
        <f>(J6355*About!$A$118/1000)*10^12</f>
        <v/>
      </c>
      <c r="R6355" s="102">
        <f>M6355/About!$B$130</f>
        <v/>
      </c>
    </row>
    <row r="6356">
      <c r="A6356" s="68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00">
        <f>IF(O6357="methane capture",TRUE,FALSE)</f>
        <v/>
      </c>
      <c r="M6356" s="100">
        <f>IF(L6356=TRUE,(K6356+'NPV Calcs'!$D$14)*About!$B$121,K6356*About!$B$121)</f>
        <v/>
      </c>
      <c r="N6356" s="100">
        <f>IF(F6356="Upstream","ngps - production","ngps - T&amp;D")</f>
        <v/>
      </c>
      <c r="O6356" s="100">
        <f>IF(ISNUMBER(SEARCH("flar",H6356)),"methane destruction",IF(G6356="Incomplete-flare","methane destruction","methane capture"))</f>
        <v/>
      </c>
      <c r="P6356" s="63">
        <f>CONCATENATE(N6356," ",O6356)</f>
        <v/>
      </c>
      <c r="Q6356" s="101">
        <f>(J6356*About!$A$118/1000)*10^12</f>
        <v/>
      </c>
      <c r="R6356" s="102">
        <f>M6356/About!$B$130</f>
        <v/>
      </c>
    </row>
    <row r="6357">
      <c r="A6357" s="68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00">
        <f>IF(O6358="methane capture",TRUE,FALSE)</f>
        <v/>
      </c>
      <c r="M6357" s="100">
        <f>IF(L6357=TRUE,(K6357+'NPV Calcs'!$D$14)*About!$B$121,K6357*About!$B$121)</f>
        <v/>
      </c>
      <c r="N6357" s="100">
        <f>IF(F6357="Upstream","ngps - production","ngps - T&amp;D")</f>
        <v/>
      </c>
      <c r="O6357" s="100">
        <f>IF(ISNUMBER(SEARCH("flar",H6357)),"methane destruction",IF(G6357="Incomplete-flare","methane destruction","methane capture"))</f>
        <v/>
      </c>
      <c r="P6357" s="63">
        <f>CONCATENATE(N6357," ",O6357)</f>
        <v/>
      </c>
      <c r="Q6357" s="101">
        <f>(J6357*About!$A$118/1000)*10^12</f>
        <v/>
      </c>
      <c r="R6357" s="102">
        <f>M6357/About!$B$130</f>
        <v/>
      </c>
    </row>
    <row r="6358">
      <c r="A6358" s="68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00">
        <f>IF(O6359="methane capture",TRUE,FALSE)</f>
        <v/>
      </c>
      <c r="M6358" s="100">
        <f>IF(L6358=TRUE,(K6358+'NPV Calcs'!$D$14)*About!$B$121,K6358*About!$B$121)</f>
        <v/>
      </c>
      <c r="N6358" s="100">
        <f>IF(F6358="Upstream","ngps - production","ngps - T&amp;D")</f>
        <v/>
      </c>
      <c r="O6358" s="100">
        <f>IF(ISNUMBER(SEARCH("flar",H6358)),"methane destruction",IF(G6358="Incomplete-flare","methane destruction","methane capture"))</f>
        <v/>
      </c>
      <c r="P6358" s="63">
        <f>CONCATENATE(N6358," ",O6358)</f>
        <v/>
      </c>
      <c r="Q6358" s="101">
        <f>(J6358*About!$A$118/1000)*10^12</f>
        <v/>
      </c>
      <c r="R6358" s="102">
        <f>M6358/About!$B$130</f>
        <v/>
      </c>
    </row>
    <row r="6359">
      <c r="A6359" s="68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00">
        <f>IF(O6360="methane capture",TRUE,FALSE)</f>
        <v/>
      </c>
      <c r="M6359" s="100">
        <f>IF(L6359=TRUE,(K6359+'NPV Calcs'!$D$14)*About!$B$121,K6359*About!$B$121)</f>
        <v/>
      </c>
      <c r="N6359" s="100">
        <f>IF(F6359="Upstream","ngps - production","ngps - T&amp;D")</f>
        <v/>
      </c>
      <c r="O6359" s="100">
        <f>IF(ISNUMBER(SEARCH("flar",H6359)),"methane destruction",IF(G6359="Incomplete-flare","methane destruction","methane capture"))</f>
        <v/>
      </c>
      <c r="P6359" s="63">
        <f>CONCATENATE(N6359," ",O6359)</f>
        <v/>
      </c>
      <c r="Q6359" s="101">
        <f>(J6359*About!$A$118/1000)*10^12</f>
        <v/>
      </c>
      <c r="R6359" s="102">
        <f>M6359/About!$B$130</f>
        <v/>
      </c>
    </row>
    <row r="6360">
      <c r="A6360" s="68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00">
        <f>IF(O6361="methane capture",TRUE,FALSE)</f>
        <v/>
      </c>
      <c r="M6360" s="100">
        <f>IF(L6360=TRUE,(K6360+'NPV Calcs'!$D$14)*About!$B$121,K6360*About!$B$121)</f>
        <v/>
      </c>
      <c r="N6360" s="100">
        <f>IF(F6360="Upstream","ngps - production","ngps - T&amp;D")</f>
        <v/>
      </c>
      <c r="O6360" s="100">
        <f>IF(ISNUMBER(SEARCH("flar",H6360)),"methane destruction",IF(G6360="Incomplete-flare","methane destruction","methane capture"))</f>
        <v/>
      </c>
      <c r="P6360" s="63">
        <f>CONCATENATE(N6360," ",O6360)</f>
        <v/>
      </c>
      <c r="Q6360" s="101">
        <f>(J6360*About!$A$118/1000)*10^12</f>
        <v/>
      </c>
      <c r="R6360" s="102">
        <f>M6360/About!$B$130</f>
        <v/>
      </c>
    </row>
    <row r="6361">
      <c r="A6361" s="68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00">
        <f>IF(O6362="methane capture",TRUE,FALSE)</f>
        <v/>
      </c>
      <c r="M6361" s="100">
        <f>IF(L6361=TRUE,(K6361+'NPV Calcs'!$D$14)*About!$B$121,K6361*About!$B$121)</f>
        <v/>
      </c>
      <c r="N6361" s="100">
        <f>IF(F6361="Upstream","ngps - production","ngps - T&amp;D")</f>
        <v/>
      </c>
      <c r="O6361" s="100">
        <f>IF(ISNUMBER(SEARCH("flar",H6361)),"methane destruction",IF(G6361="Incomplete-flare","methane destruction","methane capture"))</f>
        <v/>
      </c>
      <c r="P6361" s="63">
        <f>CONCATENATE(N6361," ",O6361)</f>
        <v/>
      </c>
      <c r="Q6361" s="101">
        <f>(J6361*About!$A$118/1000)*10^12</f>
        <v/>
      </c>
      <c r="R6361" s="102">
        <f>M6361/About!$B$130</f>
        <v/>
      </c>
    </row>
    <row r="6362">
      <c r="A6362" s="68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00">
        <f>IF(O6363="methane capture",TRUE,FALSE)</f>
        <v/>
      </c>
      <c r="M6362" s="100">
        <f>IF(L6362=TRUE,(K6362+'NPV Calcs'!$D$14)*About!$B$121,K6362*About!$B$121)</f>
        <v/>
      </c>
      <c r="N6362" s="100">
        <f>IF(F6362="Upstream","ngps - production","ngps - T&amp;D")</f>
        <v/>
      </c>
      <c r="O6362" s="100">
        <f>IF(ISNUMBER(SEARCH("flar",H6362)),"methane destruction",IF(G6362="Incomplete-flare","methane destruction","methane capture"))</f>
        <v/>
      </c>
      <c r="P6362" s="63">
        <f>CONCATENATE(N6362," ",O6362)</f>
        <v/>
      </c>
      <c r="Q6362" s="101">
        <f>(J6362*About!$A$118/1000)*10^12</f>
        <v/>
      </c>
      <c r="R6362" s="102">
        <f>M6362/About!$B$130</f>
        <v/>
      </c>
    </row>
    <row r="6363">
      <c r="A6363" s="68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00">
        <f>IF(O6364="methane capture",TRUE,FALSE)</f>
        <v/>
      </c>
      <c r="M6363" s="100">
        <f>IF(L6363=TRUE,(K6363+'NPV Calcs'!$D$14)*About!$B$121,K6363*About!$B$121)</f>
        <v/>
      </c>
      <c r="N6363" s="100">
        <f>IF(F6363="Upstream","ngps - production","ngps - T&amp;D")</f>
        <v/>
      </c>
      <c r="O6363" s="100">
        <f>IF(ISNUMBER(SEARCH("flar",H6363)),"methane destruction",IF(G6363="Incomplete-flare","methane destruction","methane capture"))</f>
        <v/>
      </c>
      <c r="P6363" s="63">
        <f>CONCATENATE(N6363," ",O6363)</f>
        <v/>
      </c>
      <c r="Q6363" s="101">
        <f>(J6363*About!$A$118/1000)*10^12</f>
        <v/>
      </c>
      <c r="R6363" s="102">
        <f>M6363/About!$B$130</f>
        <v/>
      </c>
    </row>
    <row r="6364">
      <c r="A6364" s="68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00">
        <f>IF(O6365="methane capture",TRUE,FALSE)</f>
        <v/>
      </c>
      <c r="M6364" s="100">
        <f>IF(L6364=TRUE,(K6364+'NPV Calcs'!$D$14)*About!$B$121,K6364*About!$B$121)</f>
        <v/>
      </c>
      <c r="N6364" s="100">
        <f>IF(F6364="Upstream","ngps - production","ngps - T&amp;D")</f>
        <v/>
      </c>
      <c r="O6364" s="100">
        <f>IF(ISNUMBER(SEARCH("flar",H6364)),"methane destruction",IF(G6364="Incomplete-flare","methane destruction","methane capture"))</f>
        <v/>
      </c>
      <c r="P6364" s="63">
        <f>CONCATENATE(N6364," ",O6364)</f>
        <v/>
      </c>
      <c r="Q6364" s="101">
        <f>(J6364*About!$A$118/1000)*10^12</f>
        <v/>
      </c>
      <c r="R6364" s="102">
        <f>M6364/About!$B$130</f>
        <v/>
      </c>
    </row>
    <row r="6365">
      <c r="A6365" s="68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00">
        <f>IF(O6366="methane capture",TRUE,FALSE)</f>
        <v/>
      </c>
      <c r="M6365" s="100">
        <f>IF(L6365=TRUE,(K6365+'NPV Calcs'!$D$14)*About!$B$121,K6365*About!$B$121)</f>
        <v/>
      </c>
      <c r="N6365" s="100">
        <f>IF(F6365="Upstream","ngps - production","ngps - T&amp;D")</f>
        <v/>
      </c>
      <c r="O6365" s="100">
        <f>IF(ISNUMBER(SEARCH("flar",H6365)),"methane destruction",IF(G6365="Incomplete-flare","methane destruction","methane capture"))</f>
        <v/>
      </c>
      <c r="P6365" s="63">
        <f>CONCATENATE(N6365," ",O6365)</f>
        <v/>
      </c>
      <c r="Q6365" s="101">
        <f>(J6365*About!$A$118/1000)*10^12</f>
        <v/>
      </c>
      <c r="R6365" s="102">
        <f>M6365/About!$B$130</f>
        <v/>
      </c>
    </row>
    <row r="6366">
      <c r="A6366" s="68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00">
        <f>IF(O6367="methane capture",TRUE,FALSE)</f>
        <v/>
      </c>
      <c r="M6366" s="100">
        <f>IF(L6366=TRUE,(K6366+'NPV Calcs'!$D$14)*About!$B$121,K6366*About!$B$121)</f>
        <v/>
      </c>
      <c r="N6366" s="100">
        <f>IF(F6366="Upstream","ngps - production","ngps - T&amp;D")</f>
        <v/>
      </c>
      <c r="O6366" s="100">
        <f>IF(ISNUMBER(SEARCH("flar",H6366)),"methane destruction",IF(G6366="Incomplete-flare","methane destruction","methane capture"))</f>
        <v/>
      </c>
      <c r="P6366" s="63">
        <f>CONCATENATE(N6366," ",O6366)</f>
        <v/>
      </c>
      <c r="Q6366" s="101">
        <f>(J6366*About!$A$118/1000)*10^12</f>
        <v/>
      </c>
      <c r="R6366" s="102">
        <f>M6366/About!$B$130</f>
        <v/>
      </c>
    </row>
    <row r="6367">
      <c r="A6367" s="68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00">
        <f>IF(O6368="methane capture",TRUE,FALSE)</f>
        <v/>
      </c>
      <c r="M6367" s="100">
        <f>IF(L6367=TRUE,(K6367+'NPV Calcs'!$D$14)*About!$B$121,K6367*About!$B$121)</f>
        <v/>
      </c>
      <c r="N6367" s="100">
        <f>IF(F6367="Upstream","ngps - production","ngps - T&amp;D")</f>
        <v/>
      </c>
      <c r="O6367" s="100">
        <f>IF(ISNUMBER(SEARCH("flar",H6367)),"methane destruction",IF(G6367="Incomplete-flare","methane destruction","methane capture"))</f>
        <v/>
      </c>
      <c r="P6367" s="63">
        <f>CONCATENATE(N6367," ",O6367)</f>
        <v/>
      </c>
      <c r="Q6367" s="101">
        <f>(J6367*About!$A$118/1000)*10^12</f>
        <v/>
      </c>
      <c r="R6367" s="102">
        <f>M6367/About!$B$130</f>
        <v/>
      </c>
    </row>
    <row r="6368">
      <c r="A6368" s="68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00">
        <f>IF(O6369="methane capture",TRUE,FALSE)</f>
        <v/>
      </c>
      <c r="M6368" s="100">
        <f>IF(L6368=TRUE,(K6368+'NPV Calcs'!$D$14)*About!$B$121,K6368*About!$B$121)</f>
        <v/>
      </c>
      <c r="N6368" s="100">
        <f>IF(F6368="Upstream","ngps - production","ngps - T&amp;D")</f>
        <v/>
      </c>
      <c r="O6368" s="100">
        <f>IF(ISNUMBER(SEARCH("flar",H6368)),"methane destruction",IF(G6368="Incomplete-flare","methane destruction","methane capture"))</f>
        <v/>
      </c>
      <c r="P6368" s="63">
        <f>CONCATENATE(N6368," ",O6368)</f>
        <v/>
      </c>
      <c r="Q6368" s="101">
        <f>(J6368*About!$A$118/1000)*10^12</f>
        <v/>
      </c>
      <c r="R6368" s="102">
        <f>M6368/About!$B$130</f>
        <v/>
      </c>
    </row>
    <row r="6369">
      <c r="A6369" s="68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00">
        <f>IF(O6370="methane capture",TRUE,FALSE)</f>
        <v/>
      </c>
      <c r="M6369" s="100">
        <f>IF(L6369=TRUE,(K6369+'NPV Calcs'!$D$14)*About!$B$121,K6369*About!$B$121)</f>
        <v/>
      </c>
      <c r="N6369" s="100">
        <f>IF(F6369="Upstream","ngps - production","ngps - T&amp;D")</f>
        <v/>
      </c>
      <c r="O6369" s="100">
        <f>IF(ISNUMBER(SEARCH("flar",H6369)),"methane destruction",IF(G6369="Incomplete-flare","methane destruction","methane capture"))</f>
        <v/>
      </c>
      <c r="P6369" s="63">
        <f>CONCATENATE(N6369," ",O6369)</f>
        <v/>
      </c>
      <c r="Q6369" s="101">
        <f>(J6369*About!$A$118/1000)*10^12</f>
        <v/>
      </c>
      <c r="R6369" s="102">
        <f>M6369/About!$B$130</f>
        <v/>
      </c>
    </row>
    <row r="6370">
      <c r="A6370" s="68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00">
        <f>IF(O6371="methane capture",TRUE,FALSE)</f>
        <v/>
      </c>
      <c r="M6370" s="100">
        <f>IF(L6370=TRUE,(K6370+'NPV Calcs'!$D$14)*About!$B$121,K6370*About!$B$121)</f>
        <v/>
      </c>
      <c r="N6370" s="100">
        <f>IF(F6370="Upstream","ngps - production","ngps - T&amp;D")</f>
        <v/>
      </c>
      <c r="O6370" s="100">
        <f>IF(ISNUMBER(SEARCH("flar",H6370)),"methane destruction",IF(G6370="Incomplete-flare","methane destruction","methane capture"))</f>
        <v/>
      </c>
      <c r="P6370" s="63">
        <f>CONCATENATE(N6370," ",O6370)</f>
        <v/>
      </c>
      <c r="Q6370" s="101">
        <f>(J6370*About!$A$118/1000)*10^12</f>
        <v/>
      </c>
      <c r="R6370" s="102">
        <f>M6370/About!$B$130</f>
        <v/>
      </c>
    </row>
    <row r="6371">
      <c r="A6371" s="68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00">
        <f>IF(O6372="methane capture",TRUE,FALSE)</f>
        <v/>
      </c>
      <c r="M6371" s="100">
        <f>IF(L6371=TRUE,(K6371+'NPV Calcs'!$D$14)*About!$B$121,K6371*About!$B$121)</f>
        <v/>
      </c>
      <c r="N6371" s="100">
        <f>IF(F6371="Upstream","ngps - production","ngps - T&amp;D")</f>
        <v/>
      </c>
      <c r="O6371" s="100">
        <f>IF(ISNUMBER(SEARCH("flar",H6371)),"methane destruction",IF(G6371="Incomplete-flare","methane destruction","methane capture"))</f>
        <v/>
      </c>
      <c r="P6371" s="63">
        <f>CONCATENATE(N6371," ",O6371)</f>
        <v/>
      </c>
      <c r="Q6371" s="101">
        <f>(J6371*About!$A$118/1000)*10^12</f>
        <v/>
      </c>
      <c r="R6371" s="102">
        <f>M6371/About!$B$130</f>
        <v/>
      </c>
    </row>
    <row r="6372">
      <c r="A6372" s="68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00">
        <f>IF(O6373="methane capture",TRUE,FALSE)</f>
        <v/>
      </c>
      <c r="M6372" s="100">
        <f>IF(L6372=TRUE,(K6372+'NPV Calcs'!$D$14)*About!$B$121,K6372*About!$B$121)</f>
        <v/>
      </c>
      <c r="N6372" s="100">
        <f>IF(F6372="Upstream","ngps - production","ngps - T&amp;D")</f>
        <v/>
      </c>
      <c r="O6372" s="100">
        <f>IF(ISNUMBER(SEARCH("flar",H6372)),"methane destruction",IF(G6372="Incomplete-flare","methane destruction","methane capture"))</f>
        <v/>
      </c>
      <c r="P6372" s="63">
        <f>CONCATENATE(N6372," ",O6372)</f>
        <v/>
      </c>
      <c r="Q6372" s="101">
        <f>(J6372*About!$A$118/1000)*10^12</f>
        <v/>
      </c>
      <c r="R6372" s="102">
        <f>M6372/About!$B$130</f>
        <v/>
      </c>
    </row>
    <row r="6373">
      <c r="A6373" s="68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00">
        <f>IF(O6374="methane capture",TRUE,FALSE)</f>
        <v/>
      </c>
      <c r="M6373" s="100">
        <f>IF(L6373=TRUE,(K6373+'NPV Calcs'!$D$14)*About!$B$121,K6373*About!$B$121)</f>
        <v/>
      </c>
      <c r="N6373" s="100">
        <f>IF(F6373="Upstream","ngps - production","ngps - T&amp;D")</f>
        <v/>
      </c>
      <c r="O6373" s="100">
        <f>IF(ISNUMBER(SEARCH("flar",H6373)),"methane destruction",IF(G6373="Incomplete-flare","methane destruction","methane capture"))</f>
        <v/>
      </c>
      <c r="P6373" s="63">
        <f>CONCATENATE(N6373," ",O6373)</f>
        <v/>
      </c>
      <c r="Q6373" s="101">
        <f>(J6373*About!$A$118/1000)*10^12</f>
        <v/>
      </c>
      <c r="R6373" s="102">
        <f>M6373/About!$B$130</f>
        <v/>
      </c>
    </row>
    <row r="6374">
      <c r="A6374" s="68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00">
        <f>IF(O6375="methane capture",TRUE,FALSE)</f>
        <v/>
      </c>
      <c r="M6374" s="100">
        <f>IF(L6374=TRUE,(K6374+'NPV Calcs'!$D$14)*About!$B$121,K6374*About!$B$121)</f>
        <v/>
      </c>
      <c r="N6374" s="100">
        <f>IF(F6374="Upstream","ngps - production","ngps - T&amp;D")</f>
        <v/>
      </c>
      <c r="O6374" s="100">
        <f>IF(ISNUMBER(SEARCH("flar",H6374)),"methane destruction",IF(G6374="Incomplete-flare","methane destruction","methane capture"))</f>
        <v/>
      </c>
      <c r="P6374" s="63">
        <f>CONCATENATE(N6374," ",O6374)</f>
        <v/>
      </c>
      <c r="Q6374" s="101">
        <f>(J6374*About!$A$118/1000)*10^12</f>
        <v/>
      </c>
      <c r="R6374" s="102">
        <f>M6374/About!$B$130</f>
        <v/>
      </c>
    </row>
    <row r="6375">
      <c r="A6375" s="68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00">
        <f>IF(O6376="methane capture",TRUE,FALSE)</f>
        <v/>
      </c>
      <c r="M6375" s="100">
        <f>IF(L6375=TRUE,(K6375+'NPV Calcs'!$D$14)*About!$B$121,K6375*About!$B$121)</f>
        <v/>
      </c>
      <c r="N6375" s="100">
        <f>IF(F6375="Upstream","ngps - production","ngps - T&amp;D")</f>
        <v/>
      </c>
      <c r="O6375" s="100">
        <f>IF(ISNUMBER(SEARCH("flar",H6375)),"methane destruction",IF(G6375="Incomplete-flare","methane destruction","methane capture"))</f>
        <v/>
      </c>
      <c r="P6375" s="63">
        <f>CONCATENATE(N6375," ",O6375)</f>
        <v/>
      </c>
      <c r="Q6375" s="101">
        <f>(J6375*About!$A$118/1000)*10^12</f>
        <v/>
      </c>
      <c r="R6375" s="102">
        <f>M6375/About!$B$130</f>
        <v/>
      </c>
    </row>
    <row r="6376">
      <c r="A6376" s="68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00">
        <f>IF(O6377="methane capture",TRUE,FALSE)</f>
        <v/>
      </c>
      <c r="M6376" s="100">
        <f>IF(L6376=TRUE,(K6376+'NPV Calcs'!$D$14)*About!$B$121,K6376*About!$B$121)</f>
        <v/>
      </c>
      <c r="N6376" s="100">
        <f>IF(F6376="Upstream","ngps - production","ngps - T&amp;D")</f>
        <v/>
      </c>
      <c r="O6376" s="100">
        <f>IF(ISNUMBER(SEARCH("flar",H6376)),"methane destruction",IF(G6376="Incomplete-flare","methane destruction","methane capture"))</f>
        <v/>
      </c>
      <c r="P6376" s="63">
        <f>CONCATENATE(N6376," ",O6376)</f>
        <v/>
      </c>
      <c r="Q6376" s="101">
        <f>(J6376*About!$A$118/1000)*10^12</f>
        <v/>
      </c>
      <c r="R6376" s="102">
        <f>M6376/About!$B$130</f>
        <v/>
      </c>
    </row>
    <row r="6377">
      <c r="A6377" s="68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00">
        <f>IF(O6378="methane capture",TRUE,FALSE)</f>
        <v/>
      </c>
      <c r="M6377" s="100">
        <f>IF(L6377=TRUE,(K6377+'NPV Calcs'!$D$14)*About!$B$121,K6377*About!$B$121)</f>
        <v/>
      </c>
      <c r="N6377" s="100">
        <f>IF(F6377="Upstream","ngps - production","ngps - T&amp;D")</f>
        <v/>
      </c>
      <c r="O6377" s="100">
        <f>IF(ISNUMBER(SEARCH("flar",H6377)),"methane destruction",IF(G6377="Incomplete-flare","methane destruction","methane capture"))</f>
        <v/>
      </c>
      <c r="P6377" s="63">
        <f>CONCATENATE(N6377," ",O6377)</f>
        <v/>
      </c>
      <c r="Q6377" s="101">
        <f>(J6377*About!$A$118/1000)*10^12</f>
        <v/>
      </c>
      <c r="R6377" s="102">
        <f>M6377/About!$B$130</f>
        <v/>
      </c>
    </row>
    <row r="6378">
      <c r="A6378" s="68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00">
        <f>IF(O6379="methane capture",TRUE,FALSE)</f>
        <v/>
      </c>
      <c r="M6378" s="100">
        <f>IF(L6378=TRUE,(K6378+'NPV Calcs'!$D$14)*About!$B$121,K6378*About!$B$121)</f>
        <v/>
      </c>
      <c r="N6378" s="100">
        <f>IF(F6378="Upstream","ngps - production","ngps - T&amp;D")</f>
        <v/>
      </c>
      <c r="O6378" s="100">
        <f>IF(ISNUMBER(SEARCH("flar",H6378)),"methane destruction",IF(G6378="Incomplete-flare","methane destruction","methane capture"))</f>
        <v/>
      </c>
      <c r="P6378" s="63">
        <f>CONCATENATE(N6378," ",O6378)</f>
        <v/>
      </c>
      <c r="Q6378" s="101">
        <f>(J6378*About!$A$118/1000)*10^12</f>
        <v/>
      </c>
      <c r="R6378" s="102">
        <f>M6378/About!$B$130</f>
        <v/>
      </c>
    </row>
    <row r="6379">
      <c r="A6379" s="68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00">
        <f>IF(O6380="methane capture",TRUE,FALSE)</f>
        <v/>
      </c>
      <c r="M6379" s="100">
        <f>IF(L6379=TRUE,(K6379+'NPV Calcs'!$D$14)*About!$B$121,K6379*About!$B$121)</f>
        <v/>
      </c>
      <c r="N6379" s="100">
        <f>IF(F6379="Upstream","ngps - production","ngps - T&amp;D")</f>
        <v/>
      </c>
      <c r="O6379" s="100">
        <f>IF(ISNUMBER(SEARCH("flar",H6379)),"methane destruction",IF(G6379="Incomplete-flare","methane destruction","methane capture"))</f>
        <v/>
      </c>
      <c r="P6379" s="63">
        <f>CONCATENATE(N6379," ",O6379)</f>
        <v/>
      </c>
      <c r="Q6379" s="101">
        <f>(J6379*About!$A$118/1000)*10^12</f>
        <v/>
      </c>
      <c r="R6379" s="102">
        <f>M6379/About!$B$130</f>
        <v/>
      </c>
    </row>
    <row r="6380">
      <c r="A6380" s="68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00">
        <f>IF(O6381="methane capture",TRUE,FALSE)</f>
        <v/>
      </c>
      <c r="M6380" s="100">
        <f>IF(L6380=TRUE,(K6380+'NPV Calcs'!$D$14)*About!$B$121,K6380*About!$B$121)</f>
        <v/>
      </c>
      <c r="N6380" s="100">
        <f>IF(F6380="Upstream","ngps - production","ngps - T&amp;D")</f>
        <v/>
      </c>
      <c r="O6380" s="100">
        <f>IF(ISNUMBER(SEARCH("flar",H6380)),"methane destruction",IF(G6380="Incomplete-flare","methane destruction","methane capture"))</f>
        <v/>
      </c>
      <c r="P6380" s="63">
        <f>CONCATENATE(N6380," ",O6380)</f>
        <v/>
      </c>
      <c r="Q6380" s="101">
        <f>(J6380*About!$A$118/1000)*10^12</f>
        <v/>
      </c>
      <c r="R6380" s="102">
        <f>M6380/About!$B$130</f>
        <v/>
      </c>
    </row>
    <row r="6381">
      <c r="A6381" s="68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00">
        <f>IF(O6382="methane capture",TRUE,FALSE)</f>
        <v/>
      </c>
      <c r="M6381" s="100">
        <f>IF(L6381=TRUE,(K6381+'NPV Calcs'!$D$14)*About!$B$121,K6381*About!$B$121)</f>
        <v/>
      </c>
      <c r="N6381" s="100">
        <f>IF(F6381="Upstream","ngps - production","ngps - T&amp;D")</f>
        <v/>
      </c>
      <c r="O6381" s="100">
        <f>IF(ISNUMBER(SEARCH("flar",H6381)),"methane destruction",IF(G6381="Incomplete-flare","methane destruction","methane capture"))</f>
        <v/>
      </c>
      <c r="P6381" s="63">
        <f>CONCATENATE(N6381," ",O6381)</f>
        <v/>
      </c>
      <c r="Q6381" s="101">
        <f>(J6381*About!$A$118/1000)*10^12</f>
        <v/>
      </c>
      <c r="R6381" s="102">
        <f>M6381/About!$B$130</f>
        <v/>
      </c>
    </row>
    <row r="6382">
      <c r="A6382" s="68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00">
        <f>IF(O6383="methane capture",TRUE,FALSE)</f>
        <v/>
      </c>
      <c r="M6382" s="100">
        <f>IF(L6382=TRUE,(K6382+'NPV Calcs'!$D$14)*About!$B$121,K6382*About!$B$121)</f>
        <v/>
      </c>
      <c r="N6382" s="100">
        <f>IF(F6382="Upstream","ngps - production","ngps - T&amp;D")</f>
        <v/>
      </c>
      <c r="O6382" s="100">
        <f>IF(ISNUMBER(SEARCH("flar",H6382)),"methane destruction",IF(G6382="Incomplete-flare","methane destruction","methane capture"))</f>
        <v/>
      </c>
      <c r="P6382" s="63">
        <f>CONCATENATE(N6382," ",O6382)</f>
        <v/>
      </c>
      <c r="Q6382" s="101">
        <f>(J6382*About!$A$118/1000)*10^12</f>
        <v/>
      </c>
      <c r="R6382" s="102">
        <f>M6382/About!$B$130</f>
        <v/>
      </c>
    </row>
    <row r="6383">
      <c r="A6383" s="68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00">
        <f>IF(O6384="methane capture",TRUE,FALSE)</f>
        <v/>
      </c>
      <c r="M6383" s="100">
        <f>IF(L6383=TRUE,(K6383+'NPV Calcs'!$D$14)*About!$B$121,K6383*About!$B$121)</f>
        <v/>
      </c>
      <c r="N6383" s="100">
        <f>IF(F6383="Upstream","ngps - production","ngps - T&amp;D")</f>
        <v/>
      </c>
      <c r="O6383" s="100">
        <f>IF(ISNUMBER(SEARCH("flar",H6383)),"methane destruction",IF(G6383="Incomplete-flare","methane destruction","methane capture"))</f>
        <v/>
      </c>
      <c r="P6383" s="63">
        <f>CONCATENATE(N6383," ",O6383)</f>
        <v/>
      </c>
      <c r="Q6383" s="101">
        <f>(J6383*About!$A$118/1000)*10^12</f>
        <v/>
      </c>
      <c r="R6383" s="102">
        <f>M6383/About!$B$130</f>
        <v/>
      </c>
    </row>
    <row r="6384">
      <c r="A6384" s="68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00">
        <f>IF(O6385="methane capture",TRUE,FALSE)</f>
        <v/>
      </c>
      <c r="M6384" s="100">
        <f>IF(L6384=TRUE,(K6384+'NPV Calcs'!$D$14)*About!$B$121,K6384*About!$B$121)</f>
        <v/>
      </c>
      <c r="N6384" s="100">
        <f>IF(F6384="Upstream","ngps - production","ngps - T&amp;D")</f>
        <v/>
      </c>
      <c r="O6384" s="100">
        <f>IF(ISNUMBER(SEARCH("flar",H6384)),"methane destruction",IF(G6384="Incomplete-flare","methane destruction","methane capture"))</f>
        <v/>
      </c>
      <c r="P6384" s="63">
        <f>CONCATENATE(N6384," ",O6384)</f>
        <v/>
      </c>
      <c r="Q6384" s="101">
        <f>(J6384*About!$A$118/1000)*10^12</f>
        <v/>
      </c>
      <c r="R6384" s="102">
        <f>M6384/About!$B$130</f>
        <v/>
      </c>
    </row>
    <row r="6385">
      <c r="A6385" s="68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00">
        <f>IF(O6386="methane capture",TRUE,FALSE)</f>
        <v/>
      </c>
      <c r="M6385" s="100">
        <f>IF(L6385=TRUE,(K6385+'NPV Calcs'!$D$14)*About!$B$121,K6385*About!$B$121)</f>
        <v/>
      </c>
      <c r="N6385" s="100">
        <f>IF(F6385="Upstream","ngps - production","ngps - T&amp;D")</f>
        <v/>
      </c>
      <c r="O6385" s="100">
        <f>IF(ISNUMBER(SEARCH("flar",H6385)),"methane destruction",IF(G6385="Incomplete-flare","methane destruction","methane capture"))</f>
        <v/>
      </c>
      <c r="P6385" s="63">
        <f>CONCATENATE(N6385," ",O6385)</f>
        <v/>
      </c>
      <c r="Q6385" s="101">
        <f>(J6385*About!$A$118/1000)*10^12</f>
        <v/>
      </c>
      <c r="R6385" s="102">
        <f>M6385/About!$B$130</f>
        <v/>
      </c>
    </row>
    <row r="6386">
      <c r="A6386" s="68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00">
        <f>IF(O6387="methane capture",TRUE,FALSE)</f>
        <v/>
      </c>
      <c r="M6386" s="100">
        <f>IF(L6386=TRUE,(K6386+'NPV Calcs'!$D$14)*About!$B$121,K6386*About!$B$121)</f>
        <v/>
      </c>
      <c r="N6386" s="100">
        <f>IF(F6386="Upstream","ngps - production","ngps - T&amp;D")</f>
        <v/>
      </c>
      <c r="O6386" s="100">
        <f>IF(ISNUMBER(SEARCH("flar",H6386)),"methane destruction",IF(G6386="Incomplete-flare","methane destruction","methane capture"))</f>
        <v/>
      </c>
      <c r="P6386" s="63">
        <f>CONCATENATE(N6386," ",O6386)</f>
        <v/>
      </c>
      <c r="Q6386" s="101">
        <f>(J6386*About!$A$118/1000)*10^12</f>
        <v/>
      </c>
      <c r="R6386" s="102">
        <f>M6386/About!$B$130</f>
        <v/>
      </c>
    </row>
    <row r="6387">
      <c r="A6387" s="68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00">
        <f>IF(O6388="methane capture",TRUE,FALSE)</f>
        <v/>
      </c>
      <c r="M6387" s="100">
        <f>IF(L6387=TRUE,(K6387+'NPV Calcs'!$D$14)*About!$B$121,K6387*About!$B$121)</f>
        <v/>
      </c>
      <c r="N6387" s="100">
        <f>IF(F6387="Upstream","ngps - production","ngps - T&amp;D")</f>
        <v/>
      </c>
      <c r="O6387" s="100">
        <f>IF(ISNUMBER(SEARCH("flar",H6387)),"methane destruction",IF(G6387="Incomplete-flare","methane destruction","methane capture"))</f>
        <v/>
      </c>
      <c r="P6387" s="63">
        <f>CONCATENATE(N6387," ",O6387)</f>
        <v/>
      </c>
      <c r="Q6387" s="101">
        <f>(J6387*About!$A$118/1000)*10^12</f>
        <v/>
      </c>
      <c r="R6387" s="102">
        <f>M6387/About!$B$130</f>
        <v/>
      </c>
    </row>
    <row r="6388">
      <c r="A6388" s="68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00">
        <f>IF(O6389="methane capture",TRUE,FALSE)</f>
        <v/>
      </c>
      <c r="M6388" s="100">
        <f>IF(L6388=TRUE,(K6388+'NPV Calcs'!$D$14)*About!$B$121,K6388*About!$B$121)</f>
        <v/>
      </c>
      <c r="N6388" s="100">
        <f>IF(F6388="Upstream","ngps - production","ngps - T&amp;D")</f>
        <v/>
      </c>
      <c r="O6388" s="100">
        <f>IF(ISNUMBER(SEARCH("flar",H6388)),"methane destruction",IF(G6388="Incomplete-flare","methane destruction","methane capture"))</f>
        <v/>
      </c>
      <c r="P6388" s="63">
        <f>CONCATENATE(N6388," ",O6388)</f>
        <v/>
      </c>
      <c r="Q6388" s="101">
        <f>(J6388*About!$A$118/1000)*10^12</f>
        <v/>
      </c>
      <c r="R6388" s="102">
        <f>M6388/About!$B$130</f>
        <v/>
      </c>
    </row>
    <row r="6389">
      <c r="A6389" s="68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00">
        <f>IF(O6390="methane capture",TRUE,FALSE)</f>
        <v/>
      </c>
      <c r="M6389" s="100">
        <f>IF(L6389=TRUE,(K6389+'NPV Calcs'!$D$14)*About!$B$121,K6389*About!$B$121)</f>
        <v/>
      </c>
      <c r="N6389" s="100">
        <f>IF(F6389="Upstream","ngps - production","ngps - T&amp;D")</f>
        <v/>
      </c>
      <c r="O6389" s="100">
        <f>IF(ISNUMBER(SEARCH("flar",H6389)),"methane destruction",IF(G6389="Incomplete-flare","methane destruction","methane capture"))</f>
        <v/>
      </c>
      <c r="P6389" s="63">
        <f>CONCATENATE(N6389," ",O6389)</f>
        <v/>
      </c>
      <c r="Q6389" s="101">
        <f>(J6389*About!$A$118/1000)*10^12</f>
        <v/>
      </c>
      <c r="R6389" s="102">
        <f>M6389/About!$B$130</f>
        <v/>
      </c>
    </row>
    <row r="6390">
      <c r="A6390" s="68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00">
        <f>IF(O6391="methane capture",TRUE,FALSE)</f>
        <v/>
      </c>
      <c r="M6390" s="100">
        <f>IF(L6390=TRUE,(K6390+'NPV Calcs'!$D$14)*About!$B$121,K6390*About!$B$121)</f>
        <v/>
      </c>
      <c r="N6390" s="100">
        <f>IF(F6390="Upstream","ngps - production","ngps - T&amp;D")</f>
        <v/>
      </c>
      <c r="O6390" s="100">
        <f>IF(ISNUMBER(SEARCH("flar",H6390)),"methane destruction",IF(G6390="Incomplete-flare","methane destruction","methane capture"))</f>
        <v/>
      </c>
      <c r="P6390" s="63">
        <f>CONCATENATE(N6390," ",O6390)</f>
        <v/>
      </c>
      <c r="Q6390" s="101">
        <f>(J6390*About!$A$118/1000)*10^12</f>
        <v/>
      </c>
      <c r="R6390" s="102">
        <f>M6390/About!$B$130</f>
        <v/>
      </c>
    </row>
    <row r="6391">
      <c r="A6391" s="68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00">
        <f>IF(O6392="methane capture",TRUE,FALSE)</f>
        <v/>
      </c>
      <c r="M6391" s="100">
        <f>IF(L6391=TRUE,(K6391+'NPV Calcs'!$D$14)*About!$B$121,K6391*About!$B$121)</f>
        <v/>
      </c>
      <c r="N6391" s="100">
        <f>IF(F6391="Upstream","ngps - production","ngps - T&amp;D")</f>
        <v/>
      </c>
      <c r="O6391" s="100">
        <f>IF(ISNUMBER(SEARCH("flar",H6391)),"methane destruction",IF(G6391="Incomplete-flare","methane destruction","methane capture"))</f>
        <v/>
      </c>
      <c r="P6391" s="63">
        <f>CONCATENATE(N6391," ",O6391)</f>
        <v/>
      </c>
      <c r="Q6391" s="101">
        <f>(J6391*About!$A$118/1000)*10^12</f>
        <v/>
      </c>
      <c r="R6391" s="102">
        <f>M6391/About!$B$130</f>
        <v/>
      </c>
    </row>
    <row r="6392">
      <c r="A6392" s="68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00">
        <f>IF(O6393="methane capture",TRUE,FALSE)</f>
        <v/>
      </c>
      <c r="M6392" s="100">
        <f>IF(L6392=TRUE,(K6392+'NPV Calcs'!$D$14)*About!$B$121,K6392*About!$B$121)</f>
        <v/>
      </c>
      <c r="N6392" s="100">
        <f>IF(F6392="Upstream","ngps - production","ngps - T&amp;D")</f>
        <v/>
      </c>
      <c r="O6392" s="100">
        <f>IF(ISNUMBER(SEARCH("flar",H6392)),"methane destruction",IF(G6392="Incomplete-flare","methane destruction","methane capture"))</f>
        <v/>
      </c>
      <c r="P6392" s="63">
        <f>CONCATENATE(N6392," ",O6392)</f>
        <v/>
      </c>
      <c r="Q6392" s="101">
        <f>(J6392*About!$A$118/1000)*10^12</f>
        <v/>
      </c>
      <c r="R6392" s="102">
        <f>M6392/About!$B$130</f>
        <v/>
      </c>
    </row>
    <row r="6393">
      <c r="A6393" s="68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00">
        <f>IF(O6394="methane capture",TRUE,FALSE)</f>
        <v/>
      </c>
      <c r="M6393" s="100">
        <f>IF(L6393=TRUE,(K6393+'NPV Calcs'!$D$14)*About!$B$121,K6393*About!$B$121)</f>
        <v/>
      </c>
      <c r="N6393" s="100">
        <f>IF(F6393="Upstream","ngps - production","ngps - T&amp;D")</f>
        <v/>
      </c>
      <c r="O6393" s="100">
        <f>IF(ISNUMBER(SEARCH("flar",H6393)),"methane destruction",IF(G6393="Incomplete-flare","methane destruction","methane capture"))</f>
        <v/>
      </c>
      <c r="P6393" s="63">
        <f>CONCATENATE(N6393," ",O6393)</f>
        <v/>
      </c>
      <c r="Q6393" s="101">
        <f>(J6393*About!$A$118/1000)*10^12</f>
        <v/>
      </c>
      <c r="R6393" s="102">
        <f>M6393/About!$B$130</f>
        <v/>
      </c>
    </row>
    <row r="6394">
      <c r="A6394" s="68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00">
        <f>IF(O6395="methane capture",TRUE,FALSE)</f>
        <v/>
      </c>
      <c r="M6394" s="100">
        <f>IF(L6394=TRUE,(K6394+'NPV Calcs'!$D$14)*About!$B$121,K6394*About!$B$121)</f>
        <v/>
      </c>
      <c r="N6394" s="100">
        <f>IF(F6394="Upstream","ngps - production","ngps - T&amp;D")</f>
        <v/>
      </c>
      <c r="O6394" s="100">
        <f>IF(ISNUMBER(SEARCH("flar",H6394)),"methane destruction",IF(G6394="Incomplete-flare","methane destruction","methane capture"))</f>
        <v/>
      </c>
      <c r="P6394" s="63">
        <f>CONCATENATE(N6394," ",O6394)</f>
        <v/>
      </c>
      <c r="Q6394" s="101">
        <f>(J6394*About!$A$118/1000)*10^12</f>
        <v/>
      </c>
      <c r="R6394" s="102">
        <f>M6394/About!$B$130</f>
        <v/>
      </c>
    </row>
    <row r="6395">
      <c r="A6395" s="68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00">
        <f>IF(O6396="methane capture",TRUE,FALSE)</f>
        <v/>
      </c>
      <c r="M6395" s="100">
        <f>IF(L6395=TRUE,(K6395+'NPV Calcs'!$D$14)*About!$B$121,K6395*About!$B$121)</f>
        <v/>
      </c>
      <c r="N6395" s="100">
        <f>IF(F6395="Upstream","ngps - production","ngps - T&amp;D")</f>
        <v/>
      </c>
      <c r="O6395" s="100">
        <f>IF(ISNUMBER(SEARCH("flar",H6395)),"methane destruction",IF(G6395="Incomplete-flare","methane destruction","methane capture"))</f>
        <v/>
      </c>
      <c r="P6395" s="63">
        <f>CONCATENATE(N6395," ",O6395)</f>
        <v/>
      </c>
      <c r="Q6395" s="101">
        <f>(J6395*About!$A$118/1000)*10^12</f>
        <v/>
      </c>
      <c r="R6395" s="102">
        <f>M6395/About!$B$130</f>
        <v/>
      </c>
    </row>
    <row r="6396">
      <c r="A6396" s="68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00">
        <f>IF(O6397="methane capture",TRUE,FALSE)</f>
        <v/>
      </c>
      <c r="M6396" s="100">
        <f>IF(L6396=TRUE,(K6396+'NPV Calcs'!$D$14)*About!$B$121,K6396*About!$B$121)</f>
        <v/>
      </c>
      <c r="N6396" s="100">
        <f>IF(F6396="Upstream","ngps - production","ngps - T&amp;D")</f>
        <v/>
      </c>
      <c r="O6396" s="100">
        <f>IF(ISNUMBER(SEARCH("flar",H6396)),"methane destruction",IF(G6396="Incomplete-flare","methane destruction","methane capture"))</f>
        <v/>
      </c>
      <c r="P6396" s="63">
        <f>CONCATENATE(N6396," ",O6396)</f>
        <v/>
      </c>
      <c r="Q6396" s="101">
        <f>(J6396*About!$A$118/1000)*10^12</f>
        <v/>
      </c>
      <c r="R6396" s="102">
        <f>M6396/About!$B$130</f>
        <v/>
      </c>
    </row>
    <row r="6397">
      <c r="A6397" s="68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00">
        <f>IF(O6398="methane capture",TRUE,FALSE)</f>
        <v/>
      </c>
      <c r="M6397" s="100">
        <f>IF(L6397=TRUE,(K6397+'NPV Calcs'!$D$14)*About!$B$121,K6397*About!$B$121)</f>
        <v/>
      </c>
      <c r="N6397" s="100">
        <f>IF(F6397="Upstream","ngps - production","ngps - T&amp;D")</f>
        <v/>
      </c>
      <c r="O6397" s="100">
        <f>IF(ISNUMBER(SEARCH("flar",H6397)),"methane destruction",IF(G6397="Incomplete-flare","methane destruction","methane capture"))</f>
        <v/>
      </c>
      <c r="P6397" s="63">
        <f>CONCATENATE(N6397," ",O6397)</f>
        <v/>
      </c>
      <c r="Q6397" s="101">
        <f>(J6397*About!$A$118/1000)*10^12</f>
        <v/>
      </c>
      <c r="R6397" s="102">
        <f>M6397/About!$B$130</f>
        <v/>
      </c>
    </row>
    <row r="6398">
      <c r="A6398" s="68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00">
        <f>IF(O6399="methane capture",TRUE,FALSE)</f>
        <v/>
      </c>
      <c r="M6398" s="100">
        <f>IF(L6398=TRUE,(K6398+'NPV Calcs'!$D$14)*About!$B$121,K6398*About!$B$121)</f>
        <v/>
      </c>
      <c r="N6398" s="100">
        <f>IF(F6398="Upstream","ngps - production","ngps - T&amp;D")</f>
        <v/>
      </c>
      <c r="O6398" s="100">
        <f>IF(ISNUMBER(SEARCH("flar",H6398)),"methane destruction",IF(G6398="Incomplete-flare","methane destruction","methane capture"))</f>
        <v/>
      </c>
      <c r="P6398" s="63">
        <f>CONCATENATE(N6398," ",O6398)</f>
        <v/>
      </c>
      <c r="Q6398" s="101">
        <f>(J6398*About!$A$118/1000)*10^12</f>
        <v/>
      </c>
      <c r="R6398" s="102">
        <f>M6398/About!$B$130</f>
        <v/>
      </c>
    </row>
    <row r="6399">
      <c r="A6399" s="68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00">
        <f>IF(O6400="methane capture",TRUE,FALSE)</f>
        <v/>
      </c>
      <c r="M6399" s="100">
        <f>IF(L6399=TRUE,(K6399+'NPV Calcs'!$D$14)*About!$B$121,K6399*About!$B$121)</f>
        <v/>
      </c>
      <c r="N6399" s="100">
        <f>IF(F6399="Upstream","ngps - production","ngps - T&amp;D")</f>
        <v/>
      </c>
      <c r="O6399" s="100">
        <f>IF(ISNUMBER(SEARCH("flar",H6399)),"methane destruction",IF(G6399="Incomplete-flare","methane destruction","methane capture"))</f>
        <v/>
      </c>
      <c r="P6399" s="63">
        <f>CONCATENATE(N6399," ",O6399)</f>
        <v/>
      </c>
      <c r="Q6399" s="101">
        <f>(J6399*About!$A$118/1000)*10^12</f>
        <v/>
      </c>
      <c r="R6399" s="102">
        <f>M6399/About!$B$130</f>
        <v/>
      </c>
    </row>
    <row r="6400">
      <c r="A6400" s="68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00">
        <f>IF(O6401="methane capture",TRUE,FALSE)</f>
        <v/>
      </c>
      <c r="M6400" s="100">
        <f>IF(L6400=TRUE,(K6400+'NPV Calcs'!$D$14)*About!$B$121,K6400*About!$B$121)</f>
        <v/>
      </c>
      <c r="N6400" s="100">
        <f>IF(F6400="Upstream","ngps - production","ngps - T&amp;D")</f>
        <v/>
      </c>
      <c r="O6400" s="100">
        <f>IF(ISNUMBER(SEARCH("flar",H6400)),"methane destruction",IF(G6400="Incomplete-flare","methane destruction","methane capture"))</f>
        <v/>
      </c>
      <c r="P6400" s="63">
        <f>CONCATENATE(N6400," ",O6400)</f>
        <v/>
      </c>
      <c r="Q6400" s="101">
        <f>(J6400*About!$A$118/1000)*10^12</f>
        <v/>
      </c>
      <c r="R6400" s="102">
        <f>M6400/About!$B$130</f>
        <v/>
      </c>
    </row>
    <row r="6401">
      <c r="A6401" s="68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00">
        <f>IF(O6402="methane capture",TRUE,FALSE)</f>
        <v/>
      </c>
      <c r="M6401" s="100">
        <f>IF(L6401=TRUE,(K6401+'NPV Calcs'!$D$14)*About!$B$121,K6401*About!$B$121)</f>
        <v/>
      </c>
      <c r="N6401" s="100">
        <f>IF(F6401="Upstream","ngps - production","ngps - T&amp;D")</f>
        <v/>
      </c>
      <c r="O6401" s="100">
        <f>IF(ISNUMBER(SEARCH("flar",H6401)),"methane destruction",IF(G6401="Incomplete-flare","methane destruction","methane capture"))</f>
        <v/>
      </c>
      <c r="P6401" s="63">
        <f>CONCATENATE(N6401," ",O6401)</f>
        <v/>
      </c>
      <c r="Q6401" s="101">
        <f>(J6401*About!$A$118/1000)*10^12</f>
        <v/>
      </c>
      <c r="R6401" s="102">
        <f>M6401/About!$B$130</f>
        <v/>
      </c>
    </row>
    <row r="6402">
      <c r="A6402" s="68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00">
        <f>IF(O6403="methane capture",TRUE,FALSE)</f>
        <v/>
      </c>
      <c r="M6402" s="100">
        <f>IF(L6402=TRUE,(K6402+'NPV Calcs'!$D$14)*About!$B$121,K6402*About!$B$121)</f>
        <v/>
      </c>
      <c r="N6402" s="100">
        <f>IF(F6402="Upstream","ngps - production","ngps - T&amp;D")</f>
        <v/>
      </c>
      <c r="O6402" s="100">
        <f>IF(ISNUMBER(SEARCH("flar",H6402)),"methane destruction",IF(G6402="Incomplete-flare","methane destruction","methane capture"))</f>
        <v/>
      </c>
      <c r="P6402" s="63">
        <f>CONCATENATE(N6402," ",O6402)</f>
        <v/>
      </c>
      <c r="Q6402" s="101">
        <f>(J6402*About!$A$118/1000)*10^12</f>
        <v/>
      </c>
      <c r="R6402" s="102">
        <f>M6402/About!$B$130</f>
        <v/>
      </c>
    </row>
    <row r="6403">
      <c r="A6403" s="68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00">
        <f>IF(O6404="methane capture",TRUE,FALSE)</f>
        <v/>
      </c>
      <c r="M6403" s="100">
        <f>IF(L6403=TRUE,(K6403+'NPV Calcs'!$D$14)*About!$B$121,K6403*About!$B$121)</f>
        <v/>
      </c>
      <c r="N6403" s="100">
        <f>IF(F6403="Upstream","ngps - production","ngps - T&amp;D")</f>
        <v/>
      </c>
      <c r="O6403" s="100">
        <f>IF(ISNUMBER(SEARCH("flar",H6403)),"methane destruction",IF(G6403="Incomplete-flare","methane destruction","methane capture"))</f>
        <v/>
      </c>
      <c r="P6403" s="63">
        <f>CONCATENATE(N6403," ",O6403)</f>
        <v/>
      </c>
      <c r="Q6403" s="101">
        <f>(J6403*About!$A$118/1000)*10^12</f>
        <v/>
      </c>
      <c r="R6403" s="102">
        <f>M6403/About!$B$130</f>
        <v/>
      </c>
    </row>
    <row r="6404">
      <c r="A6404" s="68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00">
        <f>IF(O6405="methane capture",TRUE,FALSE)</f>
        <v/>
      </c>
      <c r="M6404" s="100">
        <f>IF(L6404=TRUE,(K6404+'NPV Calcs'!$D$14)*About!$B$121,K6404*About!$B$121)</f>
        <v/>
      </c>
      <c r="N6404" s="100">
        <f>IF(F6404="Upstream","ngps - production","ngps - T&amp;D")</f>
        <v/>
      </c>
      <c r="O6404" s="100">
        <f>IF(ISNUMBER(SEARCH("flar",H6404)),"methane destruction",IF(G6404="Incomplete-flare","methane destruction","methane capture"))</f>
        <v/>
      </c>
      <c r="P6404" s="63">
        <f>CONCATENATE(N6404," ",O6404)</f>
        <v/>
      </c>
      <c r="Q6404" s="101">
        <f>(J6404*About!$A$118/1000)*10^12</f>
        <v/>
      </c>
      <c r="R6404" s="102">
        <f>M6404/About!$B$130</f>
        <v/>
      </c>
    </row>
    <row r="6405">
      <c r="A6405" s="68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00">
        <f>IF(O6406="methane capture",TRUE,FALSE)</f>
        <v/>
      </c>
      <c r="M6405" s="100">
        <f>IF(L6405=TRUE,(K6405+'NPV Calcs'!$D$14)*About!$B$121,K6405*About!$B$121)</f>
        <v/>
      </c>
      <c r="N6405" s="100">
        <f>IF(F6405="Upstream","ngps - production","ngps - T&amp;D")</f>
        <v/>
      </c>
      <c r="O6405" s="100">
        <f>IF(ISNUMBER(SEARCH("flar",H6405)),"methane destruction",IF(G6405="Incomplete-flare","methane destruction","methane capture"))</f>
        <v/>
      </c>
      <c r="P6405" s="63">
        <f>CONCATENATE(N6405," ",O6405)</f>
        <v/>
      </c>
      <c r="Q6405" s="101">
        <f>(J6405*About!$A$118/1000)*10^12</f>
        <v/>
      </c>
      <c r="R6405" s="102">
        <f>M6405/About!$B$130</f>
        <v/>
      </c>
    </row>
    <row r="6406">
      <c r="A6406" s="68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00">
        <f>IF(O6407="methane capture",TRUE,FALSE)</f>
        <v/>
      </c>
      <c r="M6406" s="100">
        <f>IF(L6406=TRUE,(K6406+'NPV Calcs'!$D$14)*About!$B$121,K6406*About!$B$121)</f>
        <v/>
      </c>
      <c r="N6406" s="100">
        <f>IF(F6406="Upstream","ngps - production","ngps - T&amp;D")</f>
        <v/>
      </c>
      <c r="O6406" s="100">
        <f>IF(ISNUMBER(SEARCH("flar",H6406)),"methane destruction",IF(G6406="Incomplete-flare","methane destruction","methane capture"))</f>
        <v/>
      </c>
      <c r="P6406" s="63">
        <f>CONCATENATE(N6406," ",O6406)</f>
        <v/>
      </c>
      <c r="Q6406" s="101">
        <f>(J6406*About!$A$118/1000)*10^12</f>
        <v/>
      </c>
      <c r="R6406" s="102">
        <f>M6406/About!$B$130</f>
        <v/>
      </c>
    </row>
    <row r="6407">
      <c r="A6407" s="68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00">
        <f>IF(O6408="methane capture",TRUE,FALSE)</f>
        <v/>
      </c>
      <c r="M6407" s="100">
        <f>IF(L6407=TRUE,(K6407+'NPV Calcs'!$D$14)*About!$B$121,K6407*About!$B$121)</f>
        <v/>
      </c>
      <c r="N6407" s="100">
        <f>IF(F6407="Upstream","ngps - production","ngps - T&amp;D")</f>
        <v/>
      </c>
      <c r="O6407" s="100">
        <f>IF(ISNUMBER(SEARCH("flar",H6407)),"methane destruction",IF(G6407="Incomplete-flare","methane destruction","methane capture"))</f>
        <v/>
      </c>
      <c r="P6407" s="63">
        <f>CONCATENATE(N6407," ",O6407)</f>
        <v/>
      </c>
      <c r="Q6407" s="101">
        <f>(J6407*About!$A$118/1000)*10^12</f>
        <v/>
      </c>
      <c r="R6407" s="102">
        <f>M6407/About!$B$130</f>
        <v/>
      </c>
    </row>
    <row r="6408">
      <c r="A6408" s="68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00">
        <f>IF(O6409="methane capture",TRUE,FALSE)</f>
        <v/>
      </c>
      <c r="M6408" s="100">
        <f>IF(L6408=TRUE,(K6408+'NPV Calcs'!$D$14)*About!$B$121,K6408*About!$B$121)</f>
        <v/>
      </c>
      <c r="N6408" s="100">
        <f>IF(F6408="Upstream","ngps - production","ngps - T&amp;D")</f>
        <v/>
      </c>
      <c r="O6408" s="100">
        <f>IF(ISNUMBER(SEARCH("flar",H6408)),"methane destruction",IF(G6408="Incomplete-flare","methane destruction","methane capture"))</f>
        <v/>
      </c>
      <c r="P6408" s="63">
        <f>CONCATENATE(N6408," ",O6408)</f>
        <v/>
      </c>
      <c r="Q6408" s="101">
        <f>(J6408*About!$A$118/1000)*10^12</f>
        <v/>
      </c>
      <c r="R6408" s="102">
        <f>M6408/About!$B$130</f>
        <v/>
      </c>
    </row>
    <row r="6409">
      <c r="A6409" s="68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00">
        <f>IF(O6410="methane capture",TRUE,FALSE)</f>
        <v/>
      </c>
      <c r="M6409" s="100">
        <f>IF(L6409=TRUE,(K6409+'NPV Calcs'!$D$14)*About!$B$121,K6409*About!$B$121)</f>
        <v/>
      </c>
      <c r="N6409" s="100">
        <f>IF(F6409="Upstream","ngps - production","ngps - T&amp;D")</f>
        <v/>
      </c>
      <c r="O6409" s="100">
        <f>IF(ISNUMBER(SEARCH("flar",H6409)),"methane destruction",IF(G6409="Incomplete-flare","methane destruction","methane capture"))</f>
        <v/>
      </c>
      <c r="P6409" s="63">
        <f>CONCATENATE(N6409," ",O6409)</f>
        <v/>
      </c>
      <c r="Q6409" s="101">
        <f>(J6409*About!$A$118/1000)*10^12</f>
        <v/>
      </c>
      <c r="R6409" s="102">
        <f>M6409/About!$B$130</f>
        <v/>
      </c>
    </row>
    <row r="6410">
      <c r="A6410" s="68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00">
        <f>IF(O6411="methane capture",TRUE,FALSE)</f>
        <v/>
      </c>
      <c r="M6410" s="100">
        <f>IF(L6410=TRUE,(K6410+'NPV Calcs'!$D$14)*About!$B$121,K6410*About!$B$121)</f>
        <v/>
      </c>
      <c r="N6410" s="100">
        <f>IF(F6410="Upstream","ngps - production","ngps - T&amp;D")</f>
        <v/>
      </c>
      <c r="O6410" s="100">
        <f>IF(ISNUMBER(SEARCH("flar",H6410)),"methane destruction",IF(G6410="Incomplete-flare","methane destruction","methane capture"))</f>
        <v/>
      </c>
      <c r="P6410" s="63">
        <f>CONCATENATE(N6410," ",O6410)</f>
        <v/>
      </c>
      <c r="Q6410" s="101">
        <f>(J6410*About!$A$118/1000)*10^12</f>
        <v/>
      </c>
      <c r="R6410" s="102">
        <f>M6410/About!$B$130</f>
        <v/>
      </c>
    </row>
    <row r="6411">
      <c r="A6411" s="68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00">
        <f>IF(O6412="methane capture",TRUE,FALSE)</f>
        <v/>
      </c>
      <c r="M6411" s="100">
        <f>IF(L6411=TRUE,(K6411+'NPV Calcs'!$D$14)*About!$B$121,K6411*About!$B$121)</f>
        <v/>
      </c>
      <c r="N6411" s="100">
        <f>IF(F6411="Upstream","ngps - production","ngps - T&amp;D")</f>
        <v/>
      </c>
      <c r="O6411" s="100">
        <f>IF(ISNUMBER(SEARCH("flar",H6411)),"methane destruction",IF(G6411="Incomplete-flare","methane destruction","methane capture"))</f>
        <v/>
      </c>
      <c r="P6411" s="63">
        <f>CONCATENATE(N6411," ",O6411)</f>
        <v/>
      </c>
      <c r="Q6411" s="101">
        <f>(J6411*About!$A$118/1000)*10^12</f>
        <v/>
      </c>
      <c r="R6411" s="102">
        <f>M6411/About!$B$130</f>
        <v/>
      </c>
    </row>
    <row r="6412">
      <c r="A6412" s="68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00">
        <f>IF(O6413="methane capture",TRUE,FALSE)</f>
        <v/>
      </c>
      <c r="M6412" s="100">
        <f>IF(L6412=TRUE,(K6412+'NPV Calcs'!$D$14)*About!$B$121,K6412*About!$B$121)</f>
        <v/>
      </c>
      <c r="N6412" s="100">
        <f>IF(F6412="Upstream","ngps - production","ngps - T&amp;D")</f>
        <v/>
      </c>
      <c r="O6412" s="100">
        <f>IF(ISNUMBER(SEARCH("flar",H6412)),"methane destruction",IF(G6412="Incomplete-flare","methane destruction","methane capture"))</f>
        <v/>
      </c>
      <c r="P6412" s="63">
        <f>CONCATENATE(N6412," ",O6412)</f>
        <v/>
      </c>
      <c r="Q6412" s="101">
        <f>(J6412*About!$A$118/1000)*10^12</f>
        <v/>
      </c>
      <c r="R6412" s="102">
        <f>M6412/About!$B$130</f>
        <v/>
      </c>
    </row>
    <row r="6413">
      <c r="A6413" s="68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00">
        <f>IF(O6414="methane capture",TRUE,FALSE)</f>
        <v/>
      </c>
      <c r="M6413" s="100">
        <f>IF(L6413=TRUE,(K6413+'NPV Calcs'!$D$14)*About!$B$121,K6413*About!$B$121)</f>
        <v/>
      </c>
      <c r="N6413" s="100">
        <f>IF(F6413="Upstream","ngps - production","ngps - T&amp;D")</f>
        <v/>
      </c>
      <c r="O6413" s="100">
        <f>IF(ISNUMBER(SEARCH("flar",H6413)),"methane destruction",IF(G6413="Incomplete-flare","methane destruction","methane capture"))</f>
        <v/>
      </c>
      <c r="P6413" s="63">
        <f>CONCATENATE(N6413," ",O6413)</f>
        <v/>
      </c>
      <c r="Q6413" s="101">
        <f>(J6413*About!$A$118/1000)*10^12</f>
        <v/>
      </c>
      <c r="R6413" s="102">
        <f>M6413/About!$B$130</f>
        <v/>
      </c>
    </row>
    <row r="6414">
      <c r="A6414" s="68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00">
        <f>IF(O6415="methane capture",TRUE,FALSE)</f>
        <v/>
      </c>
      <c r="M6414" s="100">
        <f>IF(L6414=TRUE,(K6414+'NPV Calcs'!$D$14)*About!$B$121,K6414*About!$B$121)</f>
        <v/>
      </c>
      <c r="N6414" s="100">
        <f>IF(F6414="Upstream","ngps - production","ngps - T&amp;D")</f>
        <v/>
      </c>
      <c r="O6414" s="100">
        <f>IF(ISNUMBER(SEARCH("flar",H6414)),"methane destruction",IF(G6414="Incomplete-flare","methane destruction","methane capture"))</f>
        <v/>
      </c>
      <c r="P6414" s="63">
        <f>CONCATENATE(N6414," ",O6414)</f>
        <v/>
      </c>
      <c r="Q6414" s="101">
        <f>(J6414*About!$A$118/1000)*10^12</f>
        <v/>
      </c>
      <c r="R6414" s="102">
        <f>M6414/About!$B$130</f>
        <v/>
      </c>
    </row>
    <row r="6415">
      <c r="A6415" s="68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00">
        <f>IF(O6416="methane capture",TRUE,FALSE)</f>
        <v/>
      </c>
      <c r="M6415" s="100">
        <f>IF(L6415=TRUE,(K6415+'NPV Calcs'!$D$14)*About!$B$121,K6415*About!$B$121)</f>
        <v/>
      </c>
      <c r="N6415" s="100">
        <f>IF(F6415="Upstream","ngps - production","ngps - T&amp;D")</f>
        <v/>
      </c>
      <c r="O6415" s="100">
        <f>IF(ISNUMBER(SEARCH("flar",H6415)),"methane destruction",IF(G6415="Incomplete-flare","methane destruction","methane capture"))</f>
        <v/>
      </c>
      <c r="P6415" s="63">
        <f>CONCATENATE(N6415," ",O6415)</f>
        <v/>
      </c>
      <c r="Q6415" s="101">
        <f>(J6415*About!$A$118/1000)*10^12</f>
        <v/>
      </c>
      <c r="R6415" s="102">
        <f>M6415/About!$B$130</f>
        <v/>
      </c>
    </row>
    <row r="6416">
      <c r="A6416" s="68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00">
        <f>IF(O6417="methane capture",TRUE,FALSE)</f>
        <v/>
      </c>
      <c r="M6416" s="100">
        <f>IF(L6416=TRUE,(K6416+'NPV Calcs'!$D$14)*About!$B$121,K6416*About!$B$121)</f>
        <v/>
      </c>
      <c r="N6416" s="100">
        <f>IF(F6416="Upstream","ngps - production","ngps - T&amp;D")</f>
        <v/>
      </c>
      <c r="O6416" s="100">
        <f>IF(ISNUMBER(SEARCH("flar",H6416)),"methane destruction",IF(G6416="Incomplete-flare","methane destruction","methane capture"))</f>
        <v/>
      </c>
      <c r="P6416" s="63">
        <f>CONCATENATE(N6416," ",O6416)</f>
        <v/>
      </c>
      <c r="Q6416" s="101">
        <f>(J6416*About!$A$118/1000)*10^12</f>
        <v/>
      </c>
      <c r="R6416" s="102">
        <f>M6416/About!$B$130</f>
        <v/>
      </c>
    </row>
    <row r="6417">
      <c r="A6417" s="68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00">
        <f>IF(O6418="methane capture",TRUE,FALSE)</f>
        <v/>
      </c>
      <c r="M6417" s="100">
        <f>IF(L6417=TRUE,(K6417+'NPV Calcs'!$D$14)*About!$B$121,K6417*About!$B$121)</f>
        <v/>
      </c>
      <c r="N6417" s="100">
        <f>IF(F6417="Upstream","ngps - production","ngps - T&amp;D")</f>
        <v/>
      </c>
      <c r="O6417" s="100">
        <f>IF(ISNUMBER(SEARCH("flar",H6417)),"methane destruction",IF(G6417="Incomplete-flare","methane destruction","methane capture"))</f>
        <v/>
      </c>
      <c r="P6417" s="63">
        <f>CONCATENATE(N6417," ",O6417)</f>
        <v/>
      </c>
      <c r="Q6417" s="101">
        <f>(J6417*About!$A$118/1000)*10^12</f>
        <v/>
      </c>
      <c r="R6417" s="102">
        <f>M6417/About!$B$130</f>
        <v/>
      </c>
    </row>
    <row r="6418">
      <c r="A6418" s="68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00">
        <f>IF(O6419="methane capture",TRUE,FALSE)</f>
        <v/>
      </c>
      <c r="M6418" s="100">
        <f>IF(L6418=TRUE,(K6418+'NPV Calcs'!$D$14)*About!$B$121,K6418*About!$B$121)</f>
        <v/>
      </c>
      <c r="N6418" s="100">
        <f>IF(F6418="Upstream","ngps - production","ngps - T&amp;D")</f>
        <v/>
      </c>
      <c r="O6418" s="100">
        <f>IF(ISNUMBER(SEARCH("flar",H6418)),"methane destruction",IF(G6418="Incomplete-flare","methane destruction","methane capture"))</f>
        <v/>
      </c>
      <c r="P6418" s="63">
        <f>CONCATENATE(N6418," ",O6418)</f>
        <v/>
      </c>
      <c r="Q6418" s="101">
        <f>(J6418*About!$A$118/1000)*10^12</f>
        <v/>
      </c>
      <c r="R6418" s="102">
        <f>M6418/About!$B$130</f>
        <v/>
      </c>
    </row>
    <row r="6419">
      <c r="A6419" s="68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00">
        <f>IF(O6420="methane capture",TRUE,FALSE)</f>
        <v/>
      </c>
      <c r="M6419" s="100">
        <f>IF(L6419=TRUE,(K6419+'NPV Calcs'!$D$14)*About!$B$121,K6419*About!$B$121)</f>
        <v/>
      </c>
      <c r="N6419" s="100">
        <f>IF(F6419="Upstream","ngps - production","ngps - T&amp;D")</f>
        <v/>
      </c>
      <c r="O6419" s="100">
        <f>IF(ISNUMBER(SEARCH("flar",H6419)),"methane destruction",IF(G6419="Incomplete-flare","methane destruction","methane capture"))</f>
        <v/>
      </c>
      <c r="P6419" s="63">
        <f>CONCATENATE(N6419," ",O6419)</f>
        <v/>
      </c>
      <c r="Q6419" s="101">
        <f>(J6419*About!$A$118/1000)*10^12</f>
        <v/>
      </c>
      <c r="R6419" s="102">
        <f>M6419/About!$B$130</f>
        <v/>
      </c>
    </row>
    <row r="6420">
      <c r="A6420" s="68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00">
        <f>IF(O6421="methane capture",TRUE,FALSE)</f>
        <v/>
      </c>
      <c r="M6420" s="100">
        <f>IF(L6420=TRUE,(K6420+'NPV Calcs'!$D$14)*About!$B$121,K6420*About!$B$121)</f>
        <v/>
      </c>
      <c r="N6420" s="100">
        <f>IF(F6420="Upstream","ngps - production","ngps - T&amp;D")</f>
        <v/>
      </c>
      <c r="O6420" s="100">
        <f>IF(ISNUMBER(SEARCH("flar",H6420)),"methane destruction",IF(G6420="Incomplete-flare","methane destruction","methane capture"))</f>
        <v/>
      </c>
      <c r="P6420" s="63">
        <f>CONCATENATE(N6420," ",O6420)</f>
        <v/>
      </c>
      <c r="Q6420" s="101">
        <f>(J6420*About!$A$118/1000)*10^12</f>
        <v/>
      </c>
      <c r="R6420" s="102">
        <f>M6420/About!$B$130</f>
        <v/>
      </c>
    </row>
    <row r="6421">
      <c r="A6421" s="68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00">
        <f>IF(O6422="methane capture",TRUE,FALSE)</f>
        <v/>
      </c>
      <c r="M6421" s="100">
        <f>IF(L6421=TRUE,(K6421+'NPV Calcs'!$D$14)*About!$B$121,K6421*About!$B$121)</f>
        <v/>
      </c>
      <c r="N6421" s="100">
        <f>IF(F6421="Upstream","ngps - production","ngps - T&amp;D")</f>
        <v/>
      </c>
      <c r="O6421" s="100">
        <f>IF(ISNUMBER(SEARCH("flar",H6421)),"methane destruction",IF(G6421="Incomplete-flare","methane destruction","methane capture"))</f>
        <v/>
      </c>
      <c r="P6421" s="63">
        <f>CONCATENATE(N6421," ",O6421)</f>
        <v/>
      </c>
      <c r="Q6421" s="101">
        <f>(J6421*About!$A$118/1000)*10^12</f>
        <v/>
      </c>
      <c r="R6421" s="102">
        <f>M6421/About!$B$130</f>
        <v/>
      </c>
    </row>
    <row r="6422">
      <c r="A6422" s="68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00">
        <f>IF(O6423="methane capture",TRUE,FALSE)</f>
        <v/>
      </c>
      <c r="M6422" s="100">
        <f>IF(L6422=TRUE,(K6422+'NPV Calcs'!$D$14)*About!$B$121,K6422*About!$B$121)</f>
        <v/>
      </c>
      <c r="N6422" s="100">
        <f>IF(F6422="Upstream","ngps - production","ngps - T&amp;D")</f>
        <v/>
      </c>
      <c r="O6422" s="100">
        <f>IF(ISNUMBER(SEARCH("flar",H6422)),"methane destruction",IF(G6422="Incomplete-flare","methane destruction","methane capture"))</f>
        <v/>
      </c>
      <c r="P6422" s="63">
        <f>CONCATENATE(N6422," ",O6422)</f>
        <v/>
      </c>
      <c r="Q6422" s="101">
        <f>(J6422*About!$A$118/1000)*10^12</f>
        <v/>
      </c>
      <c r="R6422" s="102">
        <f>M6422/About!$B$130</f>
        <v/>
      </c>
    </row>
    <row r="6423">
      <c r="A6423" s="68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00">
        <f>IF(O6424="methane capture",TRUE,FALSE)</f>
        <v/>
      </c>
      <c r="M6423" s="100">
        <f>IF(L6423=TRUE,(K6423+'NPV Calcs'!$D$14)*About!$B$121,K6423*About!$B$121)</f>
        <v/>
      </c>
      <c r="N6423" s="100">
        <f>IF(F6423="Upstream","ngps - production","ngps - T&amp;D")</f>
        <v/>
      </c>
      <c r="O6423" s="100">
        <f>IF(ISNUMBER(SEARCH("flar",H6423)),"methane destruction",IF(G6423="Incomplete-flare","methane destruction","methane capture"))</f>
        <v/>
      </c>
      <c r="P6423" s="63">
        <f>CONCATENATE(N6423," ",O6423)</f>
        <v/>
      </c>
      <c r="Q6423" s="101">
        <f>(J6423*About!$A$118/1000)*10^12</f>
        <v/>
      </c>
      <c r="R6423" s="102">
        <f>M6423/About!$B$130</f>
        <v/>
      </c>
    </row>
    <row r="6424">
      <c r="A6424" s="68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00">
        <f>IF(O6425="methane capture",TRUE,FALSE)</f>
        <v/>
      </c>
      <c r="M6424" s="100">
        <f>IF(L6424=TRUE,(K6424+'NPV Calcs'!$D$14)*About!$B$121,K6424*About!$B$121)</f>
        <v/>
      </c>
      <c r="N6424" s="100">
        <f>IF(F6424="Upstream","ngps - production","ngps - T&amp;D")</f>
        <v/>
      </c>
      <c r="O6424" s="100">
        <f>IF(ISNUMBER(SEARCH("flar",H6424)),"methane destruction",IF(G6424="Incomplete-flare","methane destruction","methane capture"))</f>
        <v/>
      </c>
      <c r="P6424" s="63">
        <f>CONCATENATE(N6424," ",O6424)</f>
        <v/>
      </c>
      <c r="Q6424" s="101">
        <f>(J6424*About!$A$118/1000)*10^12</f>
        <v/>
      </c>
      <c r="R6424" s="102">
        <f>M6424/About!$B$130</f>
        <v/>
      </c>
    </row>
    <row r="6425">
      <c r="A6425" s="68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00">
        <f>IF(O6426="methane capture",TRUE,FALSE)</f>
        <v/>
      </c>
      <c r="M6425" s="100">
        <f>IF(L6425=TRUE,(K6425+'NPV Calcs'!$D$14)*About!$B$121,K6425*About!$B$121)</f>
        <v/>
      </c>
      <c r="N6425" s="100">
        <f>IF(F6425="Upstream","ngps - production","ngps - T&amp;D")</f>
        <v/>
      </c>
      <c r="O6425" s="100">
        <f>IF(ISNUMBER(SEARCH("flar",H6425)),"methane destruction",IF(G6425="Incomplete-flare","methane destruction","methane capture"))</f>
        <v/>
      </c>
      <c r="P6425" s="63">
        <f>CONCATENATE(N6425," ",O6425)</f>
        <v/>
      </c>
      <c r="Q6425" s="101">
        <f>(J6425*About!$A$118/1000)*10^12</f>
        <v/>
      </c>
      <c r="R6425" s="102">
        <f>M6425/About!$B$130</f>
        <v/>
      </c>
    </row>
    <row r="6426">
      <c r="A6426" s="68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00">
        <f>IF(O6427="methane capture",TRUE,FALSE)</f>
        <v/>
      </c>
      <c r="M6426" s="100">
        <f>IF(L6426=TRUE,(K6426+'NPV Calcs'!$D$14)*About!$B$121,K6426*About!$B$121)</f>
        <v/>
      </c>
      <c r="N6426" s="100">
        <f>IF(F6426="Upstream","ngps - production","ngps - T&amp;D")</f>
        <v/>
      </c>
      <c r="O6426" s="100">
        <f>IF(ISNUMBER(SEARCH("flar",H6426)),"methane destruction",IF(G6426="Incomplete-flare","methane destruction","methane capture"))</f>
        <v/>
      </c>
      <c r="P6426" s="63">
        <f>CONCATENATE(N6426," ",O6426)</f>
        <v/>
      </c>
      <c r="Q6426" s="101">
        <f>(J6426*About!$A$118/1000)*10^12</f>
        <v/>
      </c>
      <c r="R6426" s="102">
        <f>M6426/About!$B$130</f>
        <v/>
      </c>
    </row>
    <row r="6427">
      <c r="A6427" s="68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00">
        <f>IF(O6428="methane capture",TRUE,FALSE)</f>
        <v/>
      </c>
      <c r="M6427" s="100">
        <f>IF(L6427=TRUE,(K6427+'NPV Calcs'!$D$14)*About!$B$121,K6427*About!$B$121)</f>
        <v/>
      </c>
      <c r="N6427" s="100">
        <f>IF(F6427="Upstream","ngps - production","ngps - T&amp;D")</f>
        <v/>
      </c>
      <c r="O6427" s="100">
        <f>IF(ISNUMBER(SEARCH("flar",H6427)),"methane destruction",IF(G6427="Incomplete-flare","methane destruction","methane capture"))</f>
        <v/>
      </c>
      <c r="P6427" s="63">
        <f>CONCATENATE(N6427," ",O6427)</f>
        <v/>
      </c>
      <c r="Q6427" s="101">
        <f>(J6427*About!$A$118/1000)*10^12</f>
        <v/>
      </c>
      <c r="R6427" s="102">
        <f>M6427/About!$B$130</f>
        <v/>
      </c>
    </row>
    <row r="6428">
      <c r="A6428" s="68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00">
        <f>IF(O6429="methane capture",TRUE,FALSE)</f>
        <v/>
      </c>
      <c r="M6428" s="100">
        <f>IF(L6428=TRUE,(K6428+'NPV Calcs'!$D$14)*About!$B$121,K6428*About!$B$121)</f>
        <v/>
      </c>
      <c r="N6428" s="100">
        <f>IF(F6428="Upstream","ngps - production","ngps - T&amp;D")</f>
        <v/>
      </c>
      <c r="O6428" s="100">
        <f>IF(ISNUMBER(SEARCH("flar",H6428)),"methane destruction",IF(G6428="Incomplete-flare","methane destruction","methane capture"))</f>
        <v/>
      </c>
      <c r="P6428" s="63">
        <f>CONCATENATE(N6428," ",O6428)</f>
        <v/>
      </c>
      <c r="Q6428" s="101">
        <f>(J6428*About!$A$118/1000)*10^12</f>
        <v/>
      </c>
      <c r="R6428" s="102">
        <f>M6428/About!$B$130</f>
        <v/>
      </c>
    </row>
    <row r="6429">
      <c r="A6429" s="68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00">
        <f>IF(O6430="methane capture",TRUE,FALSE)</f>
        <v/>
      </c>
      <c r="M6429" s="100">
        <f>IF(L6429=TRUE,(K6429+'NPV Calcs'!$D$14)*About!$B$121,K6429*About!$B$121)</f>
        <v/>
      </c>
      <c r="N6429" s="100">
        <f>IF(F6429="Upstream","ngps - production","ngps - T&amp;D")</f>
        <v/>
      </c>
      <c r="O6429" s="100">
        <f>IF(ISNUMBER(SEARCH("flar",H6429)),"methane destruction",IF(G6429="Incomplete-flare","methane destruction","methane capture"))</f>
        <v/>
      </c>
      <c r="P6429" s="63">
        <f>CONCATENATE(N6429," ",O6429)</f>
        <v/>
      </c>
      <c r="Q6429" s="101">
        <f>(J6429*About!$A$118/1000)*10^12</f>
        <v/>
      </c>
      <c r="R6429" s="102">
        <f>M6429/About!$B$130</f>
        <v/>
      </c>
    </row>
    <row r="6430">
      <c r="A6430" s="68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00">
        <f>IF(O6431="methane capture",TRUE,FALSE)</f>
        <v/>
      </c>
      <c r="M6430" s="100">
        <f>IF(L6430=TRUE,(K6430+'NPV Calcs'!$D$14)*About!$B$121,K6430*About!$B$121)</f>
        <v/>
      </c>
      <c r="N6430" s="100">
        <f>IF(F6430="Upstream","ngps - production","ngps - T&amp;D")</f>
        <v/>
      </c>
      <c r="O6430" s="100">
        <f>IF(ISNUMBER(SEARCH("flar",H6430)),"methane destruction",IF(G6430="Incomplete-flare","methane destruction","methane capture"))</f>
        <v/>
      </c>
      <c r="P6430" s="63">
        <f>CONCATENATE(N6430," ",O6430)</f>
        <v/>
      </c>
      <c r="Q6430" s="101">
        <f>(J6430*About!$A$118/1000)*10^12</f>
        <v/>
      </c>
      <c r="R6430" s="102">
        <f>M6430/About!$B$130</f>
        <v/>
      </c>
    </row>
    <row r="6431">
      <c r="A6431" s="68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00">
        <f>IF(O6432="methane capture",TRUE,FALSE)</f>
        <v/>
      </c>
      <c r="M6431" s="100">
        <f>IF(L6431=TRUE,(K6431+'NPV Calcs'!$D$14)*About!$B$121,K6431*About!$B$121)</f>
        <v/>
      </c>
      <c r="N6431" s="100">
        <f>IF(F6431="Upstream","ngps - production","ngps - T&amp;D")</f>
        <v/>
      </c>
      <c r="O6431" s="100">
        <f>IF(ISNUMBER(SEARCH("flar",H6431)),"methane destruction",IF(G6431="Incomplete-flare","methane destruction","methane capture"))</f>
        <v/>
      </c>
      <c r="P6431" s="63">
        <f>CONCATENATE(N6431," ",O6431)</f>
        <v/>
      </c>
      <c r="Q6431" s="101">
        <f>(J6431*About!$A$118/1000)*10^12</f>
        <v/>
      </c>
      <c r="R6431" s="102">
        <f>M6431/About!$B$130</f>
        <v/>
      </c>
    </row>
    <row r="6432">
      <c r="A6432" s="68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00">
        <f>IF(O6433="methane capture",TRUE,FALSE)</f>
        <v/>
      </c>
      <c r="M6432" s="100">
        <f>IF(L6432=TRUE,(K6432+'NPV Calcs'!$D$14)*About!$B$121,K6432*About!$B$121)</f>
        <v/>
      </c>
      <c r="N6432" s="100">
        <f>IF(F6432="Upstream","ngps - production","ngps - T&amp;D")</f>
        <v/>
      </c>
      <c r="O6432" s="100">
        <f>IF(ISNUMBER(SEARCH("flar",H6432)),"methane destruction",IF(G6432="Incomplete-flare","methane destruction","methane capture"))</f>
        <v/>
      </c>
      <c r="P6432" s="63">
        <f>CONCATENATE(N6432," ",O6432)</f>
        <v/>
      </c>
      <c r="Q6432" s="101">
        <f>(J6432*About!$A$118/1000)*10^12</f>
        <v/>
      </c>
      <c r="R6432" s="102">
        <f>M6432/About!$B$130</f>
        <v/>
      </c>
    </row>
    <row r="6433">
      <c r="A6433" s="68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00">
        <f>IF(O6434="methane capture",TRUE,FALSE)</f>
        <v/>
      </c>
      <c r="M6433" s="100">
        <f>IF(L6433=TRUE,(K6433+'NPV Calcs'!$D$14)*About!$B$121,K6433*About!$B$121)</f>
        <v/>
      </c>
      <c r="N6433" s="100">
        <f>IF(F6433="Upstream","ngps - production","ngps - T&amp;D")</f>
        <v/>
      </c>
      <c r="O6433" s="100">
        <f>IF(ISNUMBER(SEARCH("flar",H6433)),"methane destruction",IF(G6433="Incomplete-flare","methane destruction","methane capture"))</f>
        <v/>
      </c>
      <c r="P6433" s="63">
        <f>CONCATENATE(N6433," ",O6433)</f>
        <v/>
      </c>
      <c r="Q6433" s="101">
        <f>(J6433*About!$A$118/1000)*10^12</f>
        <v/>
      </c>
      <c r="R6433" s="102">
        <f>M6433/About!$B$130</f>
        <v/>
      </c>
    </row>
    <row r="6434">
      <c r="A6434" s="68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00">
        <f>IF(O6435="methane capture",TRUE,FALSE)</f>
        <v/>
      </c>
      <c r="M6434" s="100">
        <f>IF(L6434=TRUE,(K6434+'NPV Calcs'!$D$14)*About!$B$121,K6434*About!$B$121)</f>
        <v/>
      </c>
      <c r="N6434" s="100">
        <f>IF(F6434="Upstream","ngps - production","ngps - T&amp;D")</f>
        <v/>
      </c>
      <c r="O6434" s="100">
        <f>IF(ISNUMBER(SEARCH("flar",H6434)),"methane destruction",IF(G6434="Incomplete-flare","methane destruction","methane capture"))</f>
        <v/>
      </c>
      <c r="P6434" s="63">
        <f>CONCATENATE(N6434," ",O6434)</f>
        <v/>
      </c>
      <c r="Q6434" s="101">
        <f>(J6434*About!$A$118/1000)*10^12</f>
        <v/>
      </c>
      <c r="R6434" s="102">
        <f>M6434/About!$B$130</f>
        <v/>
      </c>
    </row>
    <row r="6435">
      <c r="A6435" s="68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00">
        <f>IF(O6436="methane capture",TRUE,FALSE)</f>
        <v/>
      </c>
      <c r="M6435" s="100">
        <f>IF(L6435=TRUE,(K6435+'NPV Calcs'!$D$14)*About!$B$121,K6435*About!$B$121)</f>
        <v/>
      </c>
      <c r="N6435" s="100">
        <f>IF(F6435="Upstream","ngps - production","ngps - T&amp;D")</f>
        <v/>
      </c>
      <c r="O6435" s="100">
        <f>IF(ISNUMBER(SEARCH("flar",H6435)),"methane destruction",IF(G6435="Incomplete-flare","methane destruction","methane capture"))</f>
        <v/>
      </c>
      <c r="P6435" s="63">
        <f>CONCATENATE(N6435," ",O6435)</f>
        <v/>
      </c>
      <c r="Q6435" s="101">
        <f>(J6435*About!$A$118/1000)*10^12</f>
        <v/>
      </c>
      <c r="R6435" s="102">
        <f>M6435/About!$B$130</f>
        <v/>
      </c>
    </row>
    <row r="6436">
      <c r="A6436" s="68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00">
        <f>IF(O6437="methane capture",TRUE,FALSE)</f>
        <v/>
      </c>
      <c r="M6436" s="100">
        <f>IF(L6436=TRUE,(K6436+'NPV Calcs'!$D$14)*About!$B$121,K6436*About!$B$121)</f>
        <v/>
      </c>
      <c r="N6436" s="100">
        <f>IF(F6436="Upstream","ngps - production","ngps - T&amp;D")</f>
        <v/>
      </c>
      <c r="O6436" s="100">
        <f>IF(ISNUMBER(SEARCH("flar",H6436)),"methane destruction",IF(G6436="Incomplete-flare","methane destruction","methane capture"))</f>
        <v/>
      </c>
      <c r="P6436" s="63">
        <f>CONCATENATE(N6436," ",O6436)</f>
        <v/>
      </c>
      <c r="Q6436" s="101">
        <f>(J6436*About!$A$118/1000)*10^12</f>
        <v/>
      </c>
      <c r="R6436" s="102">
        <f>M6436/About!$B$130</f>
        <v/>
      </c>
    </row>
    <row r="6437">
      <c r="A6437" s="68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00">
        <f>IF(O6438="methane capture",TRUE,FALSE)</f>
        <v/>
      </c>
      <c r="M6437" s="100">
        <f>IF(L6437=TRUE,(K6437+'NPV Calcs'!$D$14)*About!$B$121,K6437*About!$B$121)</f>
        <v/>
      </c>
      <c r="N6437" s="100">
        <f>IF(F6437="Upstream","ngps - production","ngps - T&amp;D")</f>
        <v/>
      </c>
      <c r="O6437" s="100">
        <f>IF(ISNUMBER(SEARCH("flar",H6437)),"methane destruction",IF(G6437="Incomplete-flare","methane destruction","methane capture"))</f>
        <v/>
      </c>
      <c r="P6437" s="63">
        <f>CONCATENATE(N6437," ",O6437)</f>
        <v/>
      </c>
      <c r="Q6437" s="101">
        <f>(J6437*About!$A$118/1000)*10^12</f>
        <v/>
      </c>
      <c r="R6437" s="102">
        <f>M6437/About!$B$130</f>
        <v/>
      </c>
    </row>
    <row r="6438">
      <c r="A6438" s="68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00">
        <f>IF(O6439="methane capture",TRUE,FALSE)</f>
        <v/>
      </c>
      <c r="M6438" s="100">
        <f>IF(L6438=TRUE,(K6438+'NPV Calcs'!$D$14)*About!$B$121,K6438*About!$B$121)</f>
        <v/>
      </c>
      <c r="N6438" s="100">
        <f>IF(F6438="Upstream","ngps - production","ngps - T&amp;D")</f>
        <v/>
      </c>
      <c r="O6438" s="100">
        <f>IF(ISNUMBER(SEARCH("flar",H6438)),"methane destruction",IF(G6438="Incomplete-flare","methane destruction","methane capture"))</f>
        <v/>
      </c>
      <c r="P6438" s="63">
        <f>CONCATENATE(N6438," ",O6438)</f>
        <v/>
      </c>
      <c r="Q6438" s="101">
        <f>(J6438*About!$A$118/1000)*10^12</f>
        <v/>
      </c>
      <c r="R6438" s="102">
        <f>M6438/About!$B$130</f>
        <v/>
      </c>
    </row>
    <row r="6439">
      <c r="A6439" s="68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00">
        <f>IF(O6440="methane capture",TRUE,FALSE)</f>
        <v/>
      </c>
      <c r="M6439" s="100">
        <f>IF(L6439=TRUE,(K6439+'NPV Calcs'!$D$14)*About!$B$121,K6439*About!$B$121)</f>
        <v/>
      </c>
      <c r="N6439" s="100">
        <f>IF(F6439="Upstream","ngps - production","ngps - T&amp;D")</f>
        <v/>
      </c>
      <c r="O6439" s="100">
        <f>IF(ISNUMBER(SEARCH("flar",H6439)),"methane destruction",IF(G6439="Incomplete-flare","methane destruction","methane capture"))</f>
        <v/>
      </c>
      <c r="P6439" s="63">
        <f>CONCATENATE(N6439," ",O6439)</f>
        <v/>
      </c>
      <c r="Q6439" s="101">
        <f>(J6439*About!$A$118/1000)*10^12</f>
        <v/>
      </c>
      <c r="R6439" s="102">
        <f>M6439/About!$B$130</f>
        <v/>
      </c>
    </row>
    <row r="6440">
      <c r="A6440" s="68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00">
        <f>IF(O6441="methane capture",TRUE,FALSE)</f>
        <v/>
      </c>
      <c r="M6440" s="100">
        <f>IF(L6440=TRUE,(K6440+'NPV Calcs'!$D$14)*About!$B$121,K6440*About!$B$121)</f>
        <v/>
      </c>
      <c r="N6440" s="100">
        <f>IF(F6440="Upstream","ngps - production","ngps - T&amp;D")</f>
        <v/>
      </c>
      <c r="O6440" s="100">
        <f>IF(ISNUMBER(SEARCH("flar",H6440)),"methane destruction",IF(G6440="Incomplete-flare","methane destruction","methane capture"))</f>
        <v/>
      </c>
      <c r="P6440" s="63">
        <f>CONCATENATE(N6440," ",O6440)</f>
        <v/>
      </c>
      <c r="Q6440" s="101">
        <f>(J6440*About!$A$118/1000)*10^12</f>
        <v/>
      </c>
      <c r="R6440" s="102">
        <f>M6440/About!$B$130</f>
        <v/>
      </c>
    </row>
    <row r="6441">
      <c r="A6441" s="68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00">
        <f>IF(O6442="methane capture",TRUE,FALSE)</f>
        <v/>
      </c>
      <c r="M6441" s="100">
        <f>IF(L6441=TRUE,(K6441+'NPV Calcs'!$D$14)*About!$B$121,K6441*About!$B$121)</f>
        <v/>
      </c>
      <c r="N6441" s="100">
        <f>IF(F6441="Upstream","ngps - production","ngps - T&amp;D")</f>
        <v/>
      </c>
      <c r="O6441" s="100">
        <f>IF(ISNUMBER(SEARCH("flar",H6441)),"methane destruction",IF(G6441="Incomplete-flare","methane destruction","methane capture"))</f>
        <v/>
      </c>
      <c r="P6441" s="63">
        <f>CONCATENATE(N6441," ",O6441)</f>
        <v/>
      </c>
      <c r="Q6441" s="101">
        <f>(J6441*About!$A$118/1000)*10^12</f>
        <v/>
      </c>
      <c r="R6441" s="102">
        <f>M6441/About!$B$130</f>
        <v/>
      </c>
    </row>
    <row r="6442">
      <c r="A6442" s="68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00">
        <f>IF(O6443="methane capture",TRUE,FALSE)</f>
        <v/>
      </c>
      <c r="M6442" s="100">
        <f>IF(L6442=TRUE,(K6442+'NPV Calcs'!$D$14)*About!$B$121,K6442*About!$B$121)</f>
        <v/>
      </c>
      <c r="N6442" s="100">
        <f>IF(F6442="Upstream","ngps - production","ngps - T&amp;D")</f>
        <v/>
      </c>
      <c r="O6442" s="100">
        <f>IF(ISNUMBER(SEARCH("flar",H6442)),"methane destruction",IF(G6442="Incomplete-flare","methane destruction","methane capture"))</f>
        <v/>
      </c>
      <c r="P6442" s="63">
        <f>CONCATENATE(N6442," ",O6442)</f>
        <v/>
      </c>
      <c r="Q6442" s="101">
        <f>(J6442*About!$A$118/1000)*10^12</f>
        <v/>
      </c>
      <c r="R6442" s="102">
        <f>M6442/About!$B$130</f>
        <v/>
      </c>
    </row>
    <row r="6443">
      <c r="A6443" s="68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00">
        <f>IF(O6444="methane capture",TRUE,FALSE)</f>
        <v/>
      </c>
      <c r="M6443" s="100">
        <f>IF(L6443=TRUE,(K6443+'NPV Calcs'!$D$14)*About!$B$121,K6443*About!$B$121)</f>
        <v/>
      </c>
      <c r="N6443" s="100">
        <f>IF(F6443="Upstream","ngps - production","ngps - T&amp;D")</f>
        <v/>
      </c>
      <c r="O6443" s="100">
        <f>IF(ISNUMBER(SEARCH("flar",H6443)),"methane destruction",IF(G6443="Incomplete-flare","methane destruction","methane capture"))</f>
        <v/>
      </c>
      <c r="P6443" s="63">
        <f>CONCATENATE(N6443," ",O6443)</f>
        <v/>
      </c>
      <c r="Q6443" s="101">
        <f>(J6443*About!$A$118/1000)*10^12</f>
        <v/>
      </c>
      <c r="R6443" s="102">
        <f>M6443/About!$B$130</f>
        <v/>
      </c>
    </row>
    <row r="6444">
      <c r="A6444" s="68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00">
        <f>IF(O6445="methane capture",TRUE,FALSE)</f>
        <v/>
      </c>
      <c r="M6444" s="100">
        <f>IF(L6444=TRUE,(K6444+'NPV Calcs'!$D$14)*About!$B$121,K6444*About!$B$121)</f>
        <v/>
      </c>
      <c r="N6444" s="100">
        <f>IF(F6444="Upstream","ngps - production","ngps - T&amp;D")</f>
        <v/>
      </c>
      <c r="O6444" s="100">
        <f>IF(ISNUMBER(SEARCH("flar",H6444)),"methane destruction",IF(G6444="Incomplete-flare","methane destruction","methane capture"))</f>
        <v/>
      </c>
      <c r="P6444" s="63">
        <f>CONCATENATE(N6444," ",O6444)</f>
        <v/>
      </c>
      <c r="Q6444" s="101">
        <f>(J6444*About!$A$118/1000)*10^12</f>
        <v/>
      </c>
      <c r="R6444" s="102">
        <f>M6444/About!$B$130</f>
        <v/>
      </c>
    </row>
    <row r="6445">
      <c r="A6445" s="68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00">
        <f>IF(O6446="methane capture",TRUE,FALSE)</f>
        <v/>
      </c>
      <c r="M6445" s="100">
        <f>IF(L6445=TRUE,(K6445+'NPV Calcs'!$D$14)*About!$B$121,K6445*About!$B$121)</f>
        <v/>
      </c>
      <c r="N6445" s="100">
        <f>IF(F6445="Upstream","ngps - production","ngps - T&amp;D")</f>
        <v/>
      </c>
      <c r="O6445" s="100">
        <f>IF(ISNUMBER(SEARCH("flar",H6445)),"methane destruction",IF(G6445="Incomplete-flare","methane destruction","methane capture"))</f>
        <v/>
      </c>
      <c r="P6445" s="63">
        <f>CONCATENATE(N6445," ",O6445)</f>
        <v/>
      </c>
      <c r="Q6445" s="101">
        <f>(J6445*About!$A$118/1000)*10^12</f>
        <v/>
      </c>
      <c r="R6445" s="102">
        <f>M6445/About!$B$130</f>
        <v/>
      </c>
    </row>
    <row r="6446">
      <c r="A6446" s="68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00">
        <f>IF(O6447="methane capture",TRUE,FALSE)</f>
        <v/>
      </c>
      <c r="M6446" s="100">
        <f>IF(L6446=TRUE,(K6446+'NPV Calcs'!$D$14)*About!$B$121,K6446*About!$B$121)</f>
        <v/>
      </c>
      <c r="N6446" s="100">
        <f>IF(F6446="Upstream","ngps - production","ngps - T&amp;D")</f>
        <v/>
      </c>
      <c r="O6446" s="100">
        <f>IF(ISNUMBER(SEARCH("flar",H6446)),"methane destruction",IF(G6446="Incomplete-flare","methane destruction","methane capture"))</f>
        <v/>
      </c>
      <c r="P6446" s="63">
        <f>CONCATENATE(N6446," ",O6446)</f>
        <v/>
      </c>
      <c r="Q6446" s="101">
        <f>(J6446*About!$A$118/1000)*10^12</f>
        <v/>
      </c>
      <c r="R6446" s="102">
        <f>M6446/About!$B$130</f>
        <v/>
      </c>
    </row>
    <row r="6447">
      <c r="A6447" s="68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00">
        <f>IF(O6448="methane capture",TRUE,FALSE)</f>
        <v/>
      </c>
      <c r="M6447" s="100">
        <f>IF(L6447=TRUE,(K6447+'NPV Calcs'!$D$14)*About!$B$121,K6447*About!$B$121)</f>
        <v/>
      </c>
      <c r="N6447" s="100">
        <f>IF(F6447="Upstream","ngps - production","ngps - T&amp;D")</f>
        <v/>
      </c>
      <c r="O6447" s="100">
        <f>IF(ISNUMBER(SEARCH("flar",H6447)),"methane destruction",IF(G6447="Incomplete-flare","methane destruction","methane capture"))</f>
        <v/>
      </c>
      <c r="P6447" s="63">
        <f>CONCATENATE(N6447," ",O6447)</f>
        <v/>
      </c>
      <c r="Q6447" s="101">
        <f>(J6447*About!$A$118/1000)*10^12</f>
        <v/>
      </c>
      <c r="R6447" s="102">
        <f>M6447/About!$B$130</f>
        <v/>
      </c>
    </row>
    <row r="6448">
      <c r="A6448" s="68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00">
        <f>IF(O6449="methane capture",TRUE,FALSE)</f>
        <v/>
      </c>
      <c r="M6448" s="100">
        <f>IF(L6448=TRUE,(K6448+'NPV Calcs'!$D$14)*About!$B$121,K6448*About!$B$121)</f>
        <v/>
      </c>
      <c r="N6448" s="100">
        <f>IF(F6448="Upstream","ngps - production","ngps - T&amp;D")</f>
        <v/>
      </c>
      <c r="O6448" s="100">
        <f>IF(ISNUMBER(SEARCH("flar",H6448)),"methane destruction",IF(G6448="Incomplete-flare","methane destruction","methane capture"))</f>
        <v/>
      </c>
      <c r="P6448" s="63">
        <f>CONCATENATE(N6448," ",O6448)</f>
        <v/>
      </c>
      <c r="Q6448" s="101">
        <f>(J6448*About!$A$118/1000)*10^12</f>
        <v/>
      </c>
      <c r="R6448" s="102">
        <f>M6448/About!$B$130</f>
        <v/>
      </c>
    </row>
    <row r="6449">
      <c r="A6449" s="68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00">
        <f>IF(O6450="methane capture",TRUE,FALSE)</f>
        <v/>
      </c>
      <c r="M6449" s="100">
        <f>IF(L6449=TRUE,(K6449+'NPV Calcs'!$D$14)*About!$B$121,K6449*About!$B$121)</f>
        <v/>
      </c>
      <c r="N6449" s="100">
        <f>IF(F6449="Upstream","ngps - production","ngps - T&amp;D")</f>
        <v/>
      </c>
      <c r="O6449" s="100">
        <f>IF(ISNUMBER(SEARCH("flar",H6449)),"methane destruction",IF(G6449="Incomplete-flare","methane destruction","methane capture"))</f>
        <v/>
      </c>
      <c r="P6449" s="63">
        <f>CONCATENATE(N6449," ",O6449)</f>
        <v/>
      </c>
      <c r="Q6449" s="101">
        <f>(J6449*About!$A$118/1000)*10^12</f>
        <v/>
      </c>
      <c r="R6449" s="102">
        <f>M6449/About!$B$130</f>
        <v/>
      </c>
    </row>
    <row r="6450">
      <c r="A6450" s="68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00">
        <f>IF(O6451="methane capture",TRUE,FALSE)</f>
        <v/>
      </c>
      <c r="M6450" s="100">
        <f>IF(L6450=TRUE,(K6450+'NPV Calcs'!$D$14)*About!$B$121,K6450*About!$B$121)</f>
        <v/>
      </c>
      <c r="N6450" s="100">
        <f>IF(F6450="Upstream","ngps - production","ngps - T&amp;D")</f>
        <v/>
      </c>
      <c r="O6450" s="100">
        <f>IF(ISNUMBER(SEARCH("flar",H6450)),"methane destruction",IF(G6450="Incomplete-flare","methane destruction","methane capture"))</f>
        <v/>
      </c>
      <c r="P6450" s="63">
        <f>CONCATENATE(N6450," ",O6450)</f>
        <v/>
      </c>
      <c r="Q6450" s="101">
        <f>(J6450*About!$A$118/1000)*10^12</f>
        <v/>
      </c>
      <c r="R6450" s="102">
        <f>M6450/About!$B$130</f>
        <v/>
      </c>
    </row>
    <row r="6451">
      <c r="A6451" s="68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00">
        <f>IF(O6452="methane capture",TRUE,FALSE)</f>
        <v/>
      </c>
      <c r="M6451" s="100">
        <f>IF(L6451=TRUE,(K6451+'NPV Calcs'!$D$14)*About!$B$121,K6451*About!$B$121)</f>
        <v/>
      </c>
      <c r="N6451" s="100">
        <f>IF(F6451="Upstream","ngps - production","ngps - T&amp;D")</f>
        <v/>
      </c>
      <c r="O6451" s="100">
        <f>IF(ISNUMBER(SEARCH("flar",H6451)),"methane destruction",IF(G6451="Incomplete-flare","methane destruction","methane capture"))</f>
        <v/>
      </c>
      <c r="P6451" s="63">
        <f>CONCATENATE(N6451," ",O6451)</f>
        <v/>
      </c>
      <c r="Q6451" s="101">
        <f>(J6451*About!$A$118/1000)*10^12</f>
        <v/>
      </c>
      <c r="R6451" s="102">
        <f>M6451/About!$B$130</f>
        <v/>
      </c>
    </row>
    <row r="6452">
      <c r="A6452" s="68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00">
        <f>IF(O6453="methane capture",TRUE,FALSE)</f>
        <v/>
      </c>
      <c r="M6452" s="100">
        <f>IF(L6452=TRUE,(K6452+'NPV Calcs'!$D$14)*About!$B$121,K6452*About!$B$121)</f>
        <v/>
      </c>
      <c r="N6452" s="100">
        <f>IF(F6452="Upstream","ngps - production","ngps - T&amp;D")</f>
        <v/>
      </c>
      <c r="O6452" s="100">
        <f>IF(ISNUMBER(SEARCH("flar",H6452)),"methane destruction",IF(G6452="Incomplete-flare","methane destruction","methane capture"))</f>
        <v/>
      </c>
      <c r="P6452" s="63">
        <f>CONCATENATE(N6452," ",O6452)</f>
        <v/>
      </c>
      <c r="Q6452" s="101">
        <f>(J6452*About!$A$118/1000)*10^12</f>
        <v/>
      </c>
      <c r="R6452" s="102">
        <f>M6452/About!$B$130</f>
        <v/>
      </c>
    </row>
    <row r="6453">
      <c r="A6453" s="68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00">
        <f>IF(O6454="methane capture",TRUE,FALSE)</f>
        <v/>
      </c>
      <c r="M6453" s="100">
        <f>IF(L6453=TRUE,(K6453+'NPV Calcs'!$D$14)*About!$B$121,K6453*About!$B$121)</f>
        <v/>
      </c>
      <c r="N6453" s="100">
        <f>IF(F6453="Upstream","ngps - production","ngps - T&amp;D")</f>
        <v/>
      </c>
      <c r="O6453" s="100">
        <f>IF(ISNUMBER(SEARCH("flar",H6453)),"methane destruction",IF(G6453="Incomplete-flare","methane destruction","methane capture"))</f>
        <v/>
      </c>
      <c r="P6453" s="63">
        <f>CONCATENATE(N6453," ",O6453)</f>
        <v/>
      </c>
      <c r="Q6453" s="101">
        <f>(J6453*About!$A$118/1000)*10^12</f>
        <v/>
      </c>
      <c r="R6453" s="102">
        <f>M6453/About!$B$130</f>
        <v/>
      </c>
    </row>
    <row r="6454">
      <c r="A6454" s="68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00">
        <f>IF(O6455="methane capture",TRUE,FALSE)</f>
        <v/>
      </c>
      <c r="M6454" s="100">
        <f>IF(L6454=TRUE,(K6454+'NPV Calcs'!$D$14)*About!$B$121,K6454*About!$B$121)</f>
        <v/>
      </c>
      <c r="N6454" s="100">
        <f>IF(F6454="Upstream","ngps - production","ngps - T&amp;D")</f>
        <v/>
      </c>
      <c r="O6454" s="100">
        <f>IF(ISNUMBER(SEARCH("flar",H6454)),"methane destruction",IF(G6454="Incomplete-flare","methane destruction","methane capture"))</f>
        <v/>
      </c>
      <c r="P6454" s="63">
        <f>CONCATENATE(N6454," ",O6454)</f>
        <v/>
      </c>
      <c r="Q6454" s="101">
        <f>(J6454*About!$A$118/1000)*10^12</f>
        <v/>
      </c>
      <c r="R6454" s="102">
        <f>M6454/About!$B$130</f>
        <v/>
      </c>
    </row>
    <row r="6455">
      <c r="A6455" s="68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00">
        <f>IF(O6456="methane capture",TRUE,FALSE)</f>
        <v/>
      </c>
      <c r="M6455" s="100">
        <f>IF(L6455=TRUE,(K6455+'NPV Calcs'!$D$14)*About!$B$121,K6455*About!$B$121)</f>
        <v/>
      </c>
      <c r="N6455" s="100">
        <f>IF(F6455="Upstream","ngps - production","ngps - T&amp;D")</f>
        <v/>
      </c>
      <c r="O6455" s="100">
        <f>IF(ISNUMBER(SEARCH("flar",H6455)),"methane destruction",IF(G6455="Incomplete-flare","methane destruction","methane capture"))</f>
        <v/>
      </c>
      <c r="P6455" s="63">
        <f>CONCATENATE(N6455," ",O6455)</f>
        <v/>
      </c>
      <c r="Q6455" s="101">
        <f>(J6455*About!$A$118/1000)*10^12</f>
        <v/>
      </c>
      <c r="R6455" s="102">
        <f>M6455/About!$B$130</f>
        <v/>
      </c>
    </row>
    <row r="6456">
      <c r="A6456" s="68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00">
        <f>IF(O6457="methane capture",TRUE,FALSE)</f>
        <v/>
      </c>
      <c r="M6456" s="100">
        <f>IF(L6456=TRUE,(K6456+'NPV Calcs'!$D$14)*About!$B$121,K6456*About!$B$121)</f>
        <v/>
      </c>
      <c r="N6456" s="100">
        <f>IF(F6456="Upstream","ngps - production","ngps - T&amp;D")</f>
        <v/>
      </c>
      <c r="O6456" s="100">
        <f>IF(ISNUMBER(SEARCH("flar",H6456)),"methane destruction",IF(G6456="Incomplete-flare","methane destruction","methane capture"))</f>
        <v/>
      </c>
      <c r="P6456" s="63">
        <f>CONCATENATE(N6456," ",O6456)</f>
        <v/>
      </c>
      <c r="Q6456" s="101">
        <f>(J6456*About!$A$118/1000)*10^12</f>
        <v/>
      </c>
      <c r="R6456" s="102">
        <f>M6456/About!$B$130</f>
        <v/>
      </c>
    </row>
    <row r="6457">
      <c r="A6457" s="68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00">
        <f>IF(O6458="methane capture",TRUE,FALSE)</f>
        <v/>
      </c>
      <c r="M6457" s="100">
        <f>IF(L6457=TRUE,(K6457+'NPV Calcs'!$D$14)*About!$B$121,K6457*About!$B$121)</f>
        <v/>
      </c>
      <c r="N6457" s="100">
        <f>IF(F6457="Upstream","ngps - production","ngps - T&amp;D")</f>
        <v/>
      </c>
      <c r="O6457" s="100">
        <f>IF(ISNUMBER(SEARCH("flar",H6457)),"methane destruction",IF(G6457="Incomplete-flare","methane destruction","methane capture"))</f>
        <v/>
      </c>
      <c r="P6457" s="63">
        <f>CONCATENATE(N6457," ",O6457)</f>
        <v/>
      </c>
      <c r="Q6457" s="101">
        <f>(J6457*About!$A$118/1000)*10^12</f>
        <v/>
      </c>
      <c r="R6457" s="102">
        <f>M6457/About!$B$130</f>
        <v/>
      </c>
    </row>
    <row r="6458">
      <c r="A6458" s="68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00">
        <f>IF(O6459="methane capture",TRUE,FALSE)</f>
        <v/>
      </c>
      <c r="M6458" s="100">
        <f>IF(L6458=TRUE,(K6458+'NPV Calcs'!$D$14)*About!$B$121,K6458*About!$B$121)</f>
        <v/>
      </c>
      <c r="N6458" s="100">
        <f>IF(F6458="Upstream","ngps - production","ngps - T&amp;D")</f>
        <v/>
      </c>
      <c r="O6458" s="100">
        <f>IF(ISNUMBER(SEARCH("flar",H6458)),"methane destruction",IF(G6458="Incomplete-flare","methane destruction","methane capture"))</f>
        <v/>
      </c>
      <c r="P6458" s="63">
        <f>CONCATENATE(N6458," ",O6458)</f>
        <v/>
      </c>
      <c r="Q6458" s="101">
        <f>(J6458*About!$A$118/1000)*10^12</f>
        <v/>
      </c>
      <c r="R6458" s="102">
        <f>M6458/About!$B$130</f>
        <v/>
      </c>
    </row>
    <row r="6459">
      <c r="A6459" s="68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00">
        <f>IF(O6460="methane capture",TRUE,FALSE)</f>
        <v/>
      </c>
      <c r="M6459" s="100">
        <f>IF(L6459=TRUE,(K6459+'NPV Calcs'!$D$14)*About!$B$121,K6459*About!$B$121)</f>
        <v/>
      </c>
      <c r="N6459" s="100">
        <f>IF(F6459="Upstream","ngps - production","ngps - T&amp;D")</f>
        <v/>
      </c>
      <c r="O6459" s="100">
        <f>IF(ISNUMBER(SEARCH("flar",H6459)),"methane destruction",IF(G6459="Incomplete-flare","methane destruction","methane capture"))</f>
        <v/>
      </c>
      <c r="P6459" s="63">
        <f>CONCATENATE(N6459," ",O6459)</f>
        <v/>
      </c>
      <c r="Q6459" s="101">
        <f>(J6459*About!$A$118/1000)*10^12</f>
        <v/>
      </c>
      <c r="R6459" s="102">
        <f>M6459/About!$B$130</f>
        <v/>
      </c>
    </row>
    <row r="6460">
      <c r="A6460" s="68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00">
        <f>IF(O6461="methane capture",TRUE,FALSE)</f>
        <v/>
      </c>
      <c r="M6460" s="100">
        <f>IF(L6460=TRUE,(K6460+'NPV Calcs'!$D$14)*About!$B$121,K6460*About!$B$121)</f>
        <v/>
      </c>
      <c r="N6460" s="100">
        <f>IF(F6460="Upstream","ngps - production","ngps - T&amp;D")</f>
        <v/>
      </c>
      <c r="O6460" s="100">
        <f>IF(ISNUMBER(SEARCH("flar",H6460)),"methane destruction",IF(G6460="Incomplete-flare","methane destruction","methane capture"))</f>
        <v/>
      </c>
      <c r="P6460" s="63">
        <f>CONCATENATE(N6460," ",O6460)</f>
        <v/>
      </c>
      <c r="Q6460" s="101">
        <f>(J6460*About!$A$118/1000)*10^12</f>
        <v/>
      </c>
      <c r="R6460" s="102">
        <f>M6460/About!$B$130</f>
        <v/>
      </c>
    </row>
    <row r="6461">
      <c r="A6461" s="68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00">
        <f>IF(O6462="methane capture",TRUE,FALSE)</f>
        <v/>
      </c>
      <c r="M6461" s="100">
        <f>IF(L6461=TRUE,(K6461+'NPV Calcs'!$D$14)*About!$B$121,K6461*About!$B$121)</f>
        <v/>
      </c>
      <c r="N6461" s="100">
        <f>IF(F6461="Upstream","ngps - production","ngps - T&amp;D")</f>
        <v/>
      </c>
      <c r="O6461" s="100">
        <f>IF(ISNUMBER(SEARCH("flar",H6461)),"methane destruction",IF(G6461="Incomplete-flare","methane destruction","methane capture"))</f>
        <v/>
      </c>
      <c r="P6461" s="63">
        <f>CONCATENATE(N6461," ",O6461)</f>
        <v/>
      </c>
      <c r="Q6461" s="101">
        <f>(J6461*About!$A$118/1000)*10^12</f>
        <v/>
      </c>
      <c r="R6461" s="102">
        <f>M6461/About!$B$130</f>
        <v/>
      </c>
    </row>
    <row r="6462">
      <c r="A6462" s="68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00">
        <f>IF(O6463="methane capture",TRUE,FALSE)</f>
        <v/>
      </c>
      <c r="M6462" s="100">
        <f>IF(L6462=TRUE,(K6462+'NPV Calcs'!$D$14)*About!$B$121,K6462*About!$B$121)</f>
        <v/>
      </c>
      <c r="N6462" s="100">
        <f>IF(F6462="Upstream","ngps - production","ngps - T&amp;D")</f>
        <v/>
      </c>
      <c r="O6462" s="100">
        <f>IF(ISNUMBER(SEARCH("flar",H6462)),"methane destruction",IF(G6462="Incomplete-flare","methane destruction","methane capture"))</f>
        <v/>
      </c>
      <c r="P6462" s="63">
        <f>CONCATENATE(N6462," ",O6462)</f>
        <v/>
      </c>
      <c r="Q6462" s="101">
        <f>(J6462*About!$A$118/1000)*10^12</f>
        <v/>
      </c>
      <c r="R6462" s="102">
        <f>M6462/About!$B$130</f>
        <v/>
      </c>
    </row>
    <row r="6463">
      <c r="A6463" s="68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00">
        <f>IF(O6464="methane capture",TRUE,FALSE)</f>
        <v/>
      </c>
      <c r="M6463" s="100">
        <f>IF(L6463=TRUE,(K6463+'NPV Calcs'!$D$14)*About!$B$121,K6463*About!$B$121)</f>
        <v/>
      </c>
      <c r="N6463" s="100">
        <f>IF(F6463="Upstream","ngps - production","ngps - T&amp;D")</f>
        <v/>
      </c>
      <c r="O6463" s="100">
        <f>IF(ISNUMBER(SEARCH("flar",H6463)),"methane destruction",IF(G6463="Incomplete-flare","methane destruction","methane capture"))</f>
        <v/>
      </c>
      <c r="P6463" s="63">
        <f>CONCATENATE(N6463," ",O6463)</f>
        <v/>
      </c>
      <c r="Q6463" s="101">
        <f>(J6463*About!$A$118/1000)*10^12</f>
        <v/>
      </c>
      <c r="R6463" s="102">
        <f>M6463/About!$B$130</f>
        <v/>
      </c>
    </row>
    <row r="6464">
      <c r="A6464" s="68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00">
        <f>IF(O6465="methane capture",TRUE,FALSE)</f>
        <v/>
      </c>
      <c r="M6464" s="100">
        <f>IF(L6464=TRUE,(K6464+'NPV Calcs'!$D$14)*About!$B$121,K6464*About!$B$121)</f>
        <v/>
      </c>
      <c r="N6464" s="100">
        <f>IF(F6464="Upstream","ngps - production","ngps - T&amp;D")</f>
        <v/>
      </c>
      <c r="O6464" s="100">
        <f>IF(ISNUMBER(SEARCH("flar",H6464)),"methane destruction",IF(G6464="Incomplete-flare","methane destruction","methane capture"))</f>
        <v/>
      </c>
      <c r="P6464" s="63">
        <f>CONCATENATE(N6464," ",O6464)</f>
        <v/>
      </c>
      <c r="Q6464" s="101">
        <f>(J6464*About!$A$118/1000)*10^12</f>
        <v/>
      </c>
      <c r="R6464" s="102">
        <f>M6464/About!$B$130</f>
        <v/>
      </c>
    </row>
    <row r="6465">
      <c r="A6465" s="68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00">
        <f>IF(O6466="methane capture",TRUE,FALSE)</f>
        <v/>
      </c>
      <c r="M6465" s="100">
        <f>IF(L6465=TRUE,(K6465+'NPV Calcs'!$D$14)*About!$B$121,K6465*About!$B$121)</f>
        <v/>
      </c>
      <c r="N6465" s="100">
        <f>IF(F6465="Upstream","ngps - production","ngps - T&amp;D")</f>
        <v/>
      </c>
      <c r="O6465" s="100">
        <f>IF(ISNUMBER(SEARCH("flar",H6465)),"methane destruction",IF(G6465="Incomplete-flare","methane destruction","methane capture"))</f>
        <v/>
      </c>
      <c r="P6465" s="63">
        <f>CONCATENATE(N6465," ",O6465)</f>
        <v/>
      </c>
      <c r="Q6465" s="101">
        <f>(J6465*About!$A$118/1000)*10^12</f>
        <v/>
      </c>
      <c r="R6465" s="102">
        <f>M6465/About!$B$130</f>
        <v/>
      </c>
    </row>
    <row r="6466">
      <c r="A6466" s="68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00">
        <f>IF(O6467="methane capture",TRUE,FALSE)</f>
        <v/>
      </c>
      <c r="M6466" s="100">
        <f>IF(L6466=TRUE,(K6466+'NPV Calcs'!$D$14)*About!$B$121,K6466*About!$B$121)</f>
        <v/>
      </c>
      <c r="N6466" s="100">
        <f>IF(F6466="Upstream","ngps - production","ngps - T&amp;D")</f>
        <v/>
      </c>
      <c r="O6466" s="100">
        <f>IF(ISNUMBER(SEARCH("flar",H6466)),"methane destruction",IF(G6466="Incomplete-flare","methane destruction","methane capture"))</f>
        <v/>
      </c>
      <c r="P6466" s="63">
        <f>CONCATENATE(N6466," ",O6466)</f>
        <v/>
      </c>
      <c r="Q6466" s="101">
        <f>(J6466*About!$A$118/1000)*10^12</f>
        <v/>
      </c>
      <c r="R6466" s="102">
        <f>M6466/About!$B$130</f>
        <v/>
      </c>
    </row>
    <row r="6467">
      <c r="A6467" s="68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00">
        <f>IF(O6468="methane capture",TRUE,FALSE)</f>
        <v/>
      </c>
      <c r="M6467" s="100">
        <f>IF(L6467=TRUE,(K6467+'NPV Calcs'!$D$14)*About!$B$121,K6467*About!$B$121)</f>
        <v/>
      </c>
      <c r="N6467" s="100">
        <f>IF(F6467="Upstream","ngps - production","ngps - T&amp;D")</f>
        <v/>
      </c>
      <c r="O6467" s="100">
        <f>IF(ISNUMBER(SEARCH("flar",H6467)),"methane destruction",IF(G6467="Incomplete-flare","methane destruction","methane capture"))</f>
        <v/>
      </c>
      <c r="P6467" s="63">
        <f>CONCATENATE(N6467," ",O6467)</f>
        <v/>
      </c>
      <c r="Q6467" s="101">
        <f>(J6467*About!$A$118/1000)*10^12</f>
        <v/>
      </c>
      <c r="R6467" s="102">
        <f>M6467/About!$B$130</f>
        <v/>
      </c>
    </row>
    <row r="6468">
      <c r="A6468" s="68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00">
        <f>IF(O6469="methane capture",TRUE,FALSE)</f>
        <v/>
      </c>
      <c r="M6468" s="100">
        <f>IF(L6468=TRUE,(K6468+'NPV Calcs'!$D$14)*About!$B$121,K6468*About!$B$121)</f>
        <v/>
      </c>
      <c r="N6468" s="100">
        <f>IF(F6468="Upstream","ngps - production","ngps - T&amp;D")</f>
        <v/>
      </c>
      <c r="O6468" s="100">
        <f>IF(ISNUMBER(SEARCH("flar",H6468)),"methane destruction",IF(G6468="Incomplete-flare","methane destruction","methane capture"))</f>
        <v/>
      </c>
      <c r="P6468" s="63">
        <f>CONCATENATE(N6468," ",O6468)</f>
        <v/>
      </c>
      <c r="Q6468" s="101">
        <f>(J6468*About!$A$118/1000)*10^12</f>
        <v/>
      </c>
      <c r="R6468" s="102">
        <f>M6468/About!$B$130</f>
        <v/>
      </c>
    </row>
    <row r="6469">
      <c r="A6469" s="68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00">
        <f>IF(O6470="methane capture",TRUE,FALSE)</f>
        <v/>
      </c>
      <c r="M6469" s="100">
        <f>IF(L6469=TRUE,(K6469+'NPV Calcs'!$D$14)*About!$B$121,K6469*About!$B$121)</f>
        <v/>
      </c>
      <c r="N6469" s="100">
        <f>IF(F6469="Upstream","ngps - production","ngps - T&amp;D")</f>
        <v/>
      </c>
      <c r="O6469" s="100">
        <f>IF(ISNUMBER(SEARCH("flar",H6469)),"methane destruction",IF(G6469="Incomplete-flare","methane destruction","methane capture"))</f>
        <v/>
      </c>
      <c r="P6469" s="63">
        <f>CONCATENATE(N6469," ",O6469)</f>
        <v/>
      </c>
      <c r="Q6469" s="101">
        <f>(J6469*About!$A$118/1000)*10^12</f>
        <v/>
      </c>
      <c r="R6469" s="102">
        <f>M6469/About!$B$130</f>
        <v/>
      </c>
    </row>
    <row r="6470">
      <c r="A6470" s="68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00">
        <f>IF(O6471="methane capture",TRUE,FALSE)</f>
        <v/>
      </c>
      <c r="M6470" s="100">
        <f>IF(L6470=TRUE,(K6470+'NPV Calcs'!$D$14)*About!$B$121,K6470*About!$B$121)</f>
        <v/>
      </c>
      <c r="N6470" s="100">
        <f>IF(F6470="Upstream","ngps - production","ngps - T&amp;D")</f>
        <v/>
      </c>
      <c r="O6470" s="100">
        <f>IF(ISNUMBER(SEARCH("flar",H6470)),"methane destruction",IF(G6470="Incomplete-flare","methane destruction","methane capture"))</f>
        <v/>
      </c>
      <c r="P6470" s="63">
        <f>CONCATENATE(N6470," ",O6470)</f>
        <v/>
      </c>
      <c r="Q6470" s="101">
        <f>(J6470*About!$A$118/1000)*10^12</f>
        <v/>
      </c>
      <c r="R6470" s="102">
        <f>M6470/About!$B$130</f>
        <v/>
      </c>
    </row>
    <row r="6471">
      <c r="A6471" s="68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00">
        <f>IF(O6472="methane capture",TRUE,FALSE)</f>
        <v/>
      </c>
      <c r="M6471" s="100">
        <f>IF(L6471=TRUE,(K6471+'NPV Calcs'!$D$14)*About!$B$121,K6471*About!$B$121)</f>
        <v/>
      </c>
      <c r="N6471" s="100">
        <f>IF(F6471="Upstream","ngps - production","ngps - T&amp;D")</f>
        <v/>
      </c>
      <c r="O6471" s="100">
        <f>IF(ISNUMBER(SEARCH("flar",H6471)),"methane destruction",IF(G6471="Incomplete-flare","methane destruction","methane capture"))</f>
        <v/>
      </c>
      <c r="P6471" s="63">
        <f>CONCATENATE(N6471," ",O6471)</f>
        <v/>
      </c>
      <c r="Q6471" s="101">
        <f>(J6471*About!$A$118/1000)*10^12</f>
        <v/>
      </c>
      <c r="R6471" s="102">
        <f>M6471/About!$B$130</f>
        <v/>
      </c>
    </row>
    <row r="6472">
      <c r="A6472" s="68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00">
        <f>IF(O6473="methane capture",TRUE,FALSE)</f>
        <v/>
      </c>
      <c r="M6472" s="100">
        <f>IF(L6472=TRUE,(K6472+'NPV Calcs'!$D$14)*About!$B$121,K6472*About!$B$121)</f>
        <v/>
      </c>
      <c r="N6472" s="100">
        <f>IF(F6472="Upstream","ngps - production","ngps - T&amp;D")</f>
        <v/>
      </c>
      <c r="O6472" s="100">
        <f>IF(ISNUMBER(SEARCH("flar",H6472)),"methane destruction",IF(G6472="Incomplete-flare","methane destruction","methane capture"))</f>
        <v/>
      </c>
      <c r="P6472" s="63">
        <f>CONCATENATE(N6472," ",O6472)</f>
        <v/>
      </c>
      <c r="Q6472" s="101">
        <f>(J6472*About!$A$118/1000)*10^12</f>
        <v/>
      </c>
      <c r="R6472" s="102">
        <f>M6472/About!$B$130</f>
        <v/>
      </c>
    </row>
    <row r="6473">
      <c r="A6473" s="68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00">
        <f>IF(O6474="methane capture",TRUE,FALSE)</f>
        <v/>
      </c>
      <c r="M6473" s="100">
        <f>IF(L6473=TRUE,(K6473+'NPV Calcs'!$D$14)*About!$B$121,K6473*About!$B$121)</f>
        <v/>
      </c>
      <c r="N6473" s="100">
        <f>IF(F6473="Upstream","ngps - production","ngps - T&amp;D")</f>
        <v/>
      </c>
      <c r="O6473" s="100">
        <f>IF(ISNUMBER(SEARCH("flar",H6473)),"methane destruction",IF(G6473="Incomplete-flare","methane destruction","methane capture"))</f>
        <v/>
      </c>
      <c r="P6473" s="63">
        <f>CONCATENATE(N6473," ",O6473)</f>
        <v/>
      </c>
      <c r="Q6473" s="101">
        <f>(J6473*About!$A$118/1000)*10^12</f>
        <v/>
      </c>
      <c r="R6473" s="102">
        <f>M6473/About!$B$130</f>
        <v/>
      </c>
    </row>
    <row r="6474">
      <c r="A6474" s="68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00">
        <f>IF(O6475="methane capture",TRUE,FALSE)</f>
        <v/>
      </c>
      <c r="M6474" s="100">
        <f>IF(L6474=TRUE,(K6474+'NPV Calcs'!$D$14)*About!$B$121,K6474*About!$B$121)</f>
        <v/>
      </c>
      <c r="N6474" s="100">
        <f>IF(F6474="Upstream","ngps - production","ngps - T&amp;D")</f>
        <v/>
      </c>
      <c r="O6474" s="100">
        <f>IF(ISNUMBER(SEARCH("flar",H6474)),"methane destruction",IF(G6474="Incomplete-flare","methane destruction","methane capture"))</f>
        <v/>
      </c>
      <c r="P6474" s="63">
        <f>CONCATENATE(N6474," ",O6474)</f>
        <v/>
      </c>
      <c r="Q6474" s="101">
        <f>(J6474*About!$A$118/1000)*10^12</f>
        <v/>
      </c>
      <c r="R6474" s="102">
        <f>M6474/About!$B$130</f>
        <v/>
      </c>
    </row>
    <row r="6475">
      <c r="A6475" s="68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00">
        <f>IF(O6476="methane capture",TRUE,FALSE)</f>
        <v/>
      </c>
      <c r="M6475" s="100">
        <f>IF(L6475=TRUE,(K6475+'NPV Calcs'!$D$14)*About!$B$121,K6475*About!$B$121)</f>
        <v/>
      </c>
      <c r="N6475" s="100">
        <f>IF(F6475="Upstream","ngps - production","ngps - T&amp;D")</f>
        <v/>
      </c>
      <c r="O6475" s="100">
        <f>IF(ISNUMBER(SEARCH("flar",H6475)),"methane destruction",IF(G6475="Incomplete-flare","methane destruction","methane capture"))</f>
        <v/>
      </c>
      <c r="P6475" s="63">
        <f>CONCATENATE(N6475," ",O6475)</f>
        <v/>
      </c>
      <c r="Q6475" s="101">
        <f>(J6475*About!$A$118/1000)*10^12</f>
        <v/>
      </c>
      <c r="R6475" s="102">
        <f>M6475/About!$B$130</f>
        <v/>
      </c>
    </row>
    <row r="6476">
      <c r="A6476" s="68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00">
        <f>IF(O6477="methane capture",TRUE,FALSE)</f>
        <v/>
      </c>
      <c r="M6476" s="100">
        <f>IF(L6476=TRUE,(K6476+'NPV Calcs'!$D$14)*About!$B$121,K6476*About!$B$121)</f>
        <v/>
      </c>
      <c r="N6476" s="100">
        <f>IF(F6476="Upstream","ngps - production","ngps - T&amp;D")</f>
        <v/>
      </c>
      <c r="O6476" s="100">
        <f>IF(ISNUMBER(SEARCH("flar",H6476)),"methane destruction",IF(G6476="Incomplete-flare","methane destruction","methane capture"))</f>
        <v/>
      </c>
      <c r="P6476" s="63">
        <f>CONCATENATE(N6476," ",O6476)</f>
        <v/>
      </c>
      <c r="Q6476" s="101">
        <f>(J6476*About!$A$118/1000)*10^12</f>
        <v/>
      </c>
      <c r="R6476" s="102">
        <f>M6476/About!$B$130</f>
        <v/>
      </c>
    </row>
    <row r="6477">
      <c r="A6477" s="68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00">
        <f>IF(O6478="methane capture",TRUE,FALSE)</f>
        <v/>
      </c>
      <c r="M6477" s="100">
        <f>IF(L6477=TRUE,(K6477+'NPV Calcs'!$D$14)*About!$B$121,K6477*About!$B$121)</f>
        <v/>
      </c>
      <c r="N6477" s="100">
        <f>IF(F6477="Upstream","ngps - production","ngps - T&amp;D")</f>
        <v/>
      </c>
      <c r="O6477" s="100">
        <f>IF(ISNUMBER(SEARCH("flar",H6477)),"methane destruction",IF(G6477="Incomplete-flare","methane destruction","methane capture"))</f>
        <v/>
      </c>
      <c r="P6477" s="63">
        <f>CONCATENATE(N6477," ",O6477)</f>
        <v/>
      </c>
      <c r="Q6477" s="101">
        <f>(J6477*About!$A$118/1000)*10^12</f>
        <v/>
      </c>
      <c r="R6477" s="102">
        <f>M6477/About!$B$130</f>
        <v/>
      </c>
    </row>
    <row r="6478">
      <c r="A6478" s="68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00">
        <f>IF(O6479="methane capture",TRUE,FALSE)</f>
        <v/>
      </c>
      <c r="M6478" s="100">
        <f>IF(L6478=TRUE,(K6478+'NPV Calcs'!$D$14)*About!$B$121,K6478*About!$B$121)</f>
        <v/>
      </c>
      <c r="N6478" s="100">
        <f>IF(F6478="Upstream","ngps - production","ngps - T&amp;D")</f>
        <v/>
      </c>
      <c r="O6478" s="100">
        <f>IF(ISNUMBER(SEARCH("flar",H6478)),"methane destruction",IF(G6478="Incomplete-flare","methane destruction","methane capture"))</f>
        <v/>
      </c>
      <c r="P6478" s="63">
        <f>CONCATENATE(N6478," ",O6478)</f>
        <v/>
      </c>
      <c r="Q6478" s="101">
        <f>(J6478*About!$A$118/1000)*10^12</f>
        <v/>
      </c>
      <c r="R6478" s="102">
        <f>M6478/About!$B$130</f>
        <v/>
      </c>
    </row>
    <row r="6479">
      <c r="A6479" s="68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00">
        <f>IF(O6480="methane capture",TRUE,FALSE)</f>
        <v/>
      </c>
      <c r="M6479" s="100">
        <f>IF(L6479=TRUE,(K6479+'NPV Calcs'!$D$14)*About!$B$121,K6479*About!$B$121)</f>
        <v/>
      </c>
      <c r="N6479" s="100">
        <f>IF(F6479="Upstream","ngps - production","ngps - T&amp;D")</f>
        <v/>
      </c>
      <c r="O6479" s="100">
        <f>IF(ISNUMBER(SEARCH("flar",H6479)),"methane destruction",IF(G6479="Incomplete-flare","methane destruction","methane capture"))</f>
        <v/>
      </c>
      <c r="P6479" s="63">
        <f>CONCATENATE(N6479," ",O6479)</f>
        <v/>
      </c>
      <c r="Q6479" s="101">
        <f>(J6479*About!$A$118/1000)*10^12</f>
        <v/>
      </c>
      <c r="R6479" s="102">
        <f>M6479/About!$B$130</f>
        <v/>
      </c>
    </row>
    <row r="6480">
      <c r="A6480" s="68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00">
        <f>IF(O6481="methane capture",TRUE,FALSE)</f>
        <v/>
      </c>
      <c r="M6480" s="100">
        <f>IF(L6480=TRUE,(K6480+'NPV Calcs'!$D$14)*About!$B$121,K6480*About!$B$121)</f>
        <v/>
      </c>
      <c r="N6480" s="100">
        <f>IF(F6480="Upstream","ngps - production","ngps - T&amp;D")</f>
        <v/>
      </c>
      <c r="O6480" s="100">
        <f>IF(ISNUMBER(SEARCH("flar",H6480)),"methane destruction",IF(G6480="Incomplete-flare","methane destruction","methane capture"))</f>
        <v/>
      </c>
      <c r="P6480" s="63">
        <f>CONCATENATE(N6480," ",O6480)</f>
        <v/>
      </c>
      <c r="Q6480" s="101">
        <f>(J6480*About!$A$118/1000)*10^12</f>
        <v/>
      </c>
      <c r="R6480" s="102">
        <f>M6480/About!$B$130</f>
        <v/>
      </c>
    </row>
    <row r="6481">
      <c r="A6481" s="68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00">
        <f>IF(O6482="methane capture",TRUE,FALSE)</f>
        <v/>
      </c>
      <c r="M6481" s="100">
        <f>IF(L6481=TRUE,(K6481+'NPV Calcs'!$D$14)*About!$B$121,K6481*About!$B$121)</f>
        <v/>
      </c>
      <c r="N6481" s="100">
        <f>IF(F6481="Upstream","ngps - production","ngps - T&amp;D")</f>
        <v/>
      </c>
      <c r="O6481" s="100">
        <f>IF(ISNUMBER(SEARCH("flar",H6481)),"methane destruction",IF(G6481="Incomplete-flare","methane destruction","methane capture"))</f>
        <v/>
      </c>
      <c r="P6481" s="63">
        <f>CONCATENATE(N6481," ",O6481)</f>
        <v/>
      </c>
      <c r="Q6481" s="101">
        <f>(J6481*About!$A$118/1000)*10^12</f>
        <v/>
      </c>
      <c r="R6481" s="102">
        <f>M6481/About!$B$130</f>
        <v/>
      </c>
    </row>
    <row r="6482">
      <c r="A6482" s="68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00">
        <f>IF(O6483="methane capture",TRUE,FALSE)</f>
        <v/>
      </c>
      <c r="M6482" s="100">
        <f>IF(L6482=TRUE,(K6482+'NPV Calcs'!$D$14)*About!$B$121,K6482*About!$B$121)</f>
        <v/>
      </c>
      <c r="N6482" s="100">
        <f>IF(F6482="Upstream","ngps - production","ngps - T&amp;D")</f>
        <v/>
      </c>
      <c r="O6482" s="100">
        <f>IF(ISNUMBER(SEARCH("flar",H6482)),"methane destruction",IF(G6482="Incomplete-flare","methane destruction","methane capture"))</f>
        <v/>
      </c>
      <c r="P6482" s="63">
        <f>CONCATENATE(N6482," ",O6482)</f>
        <v/>
      </c>
      <c r="Q6482" s="101">
        <f>(J6482*About!$A$118/1000)*10^12</f>
        <v/>
      </c>
      <c r="R6482" s="102">
        <f>M6482/About!$B$130</f>
        <v/>
      </c>
    </row>
    <row r="6483">
      <c r="A6483" s="68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00">
        <f>IF(O6484="methane capture",TRUE,FALSE)</f>
        <v/>
      </c>
      <c r="M6483" s="100">
        <f>IF(L6483=TRUE,(K6483+'NPV Calcs'!$D$14)*About!$B$121,K6483*About!$B$121)</f>
        <v/>
      </c>
      <c r="N6483" s="100">
        <f>IF(F6483="Upstream","ngps - production","ngps - T&amp;D")</f>
        <v/>
      </c>
      <c r="O6483" s="100">
        <f>IF(ISNUMBER(SEARCH("flar",H6483)),"methane destruction",IF(G6483="Incomplete-flare","methane destruction","methane capture"))</f>
        <v/>
      </c>
      <c r="P6483" s="63">
        <f>CONCATENATE(N6483," ",O6483)</f>
        <v/>
      </c>
      <c r="Q6483" s="101">
        <f>(J6483*About!$A$118/1000)*10^12</f>
        <v/>
      </c>
      <c r="R6483" s="102">
        <f>M6483/About!$B$130</f>
        <v/>
      </c>
    </row>
    <row r="6484">
      <c r="A6484" s="68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00">
        <f>IF(O6485="methane capture",TRUE,FALSE)</f>
        <v/>
      </c>
      <c r="M6484" s="100">
        <f>IF(L6484=TRUE,(K6484+'NPV Calcs'!$D$14)*About!$B$121,K6484*About!$B$121)</f>
        <v/>
      </c>
      <c r="N6484" s="100">
        <f>IF(F6484="Upstream","ngps - production","ngps - T&amp;D")</f>
        <v/>
      </c>
      <c r="O6484" s="100">
        <f>IF(ISNUMBER(SEARCH("flar",H6484)),"methane destruction",IF(G6484="Incomplete-flare","methane destruction","methane capture"))</f>
        <v/>
      </c>
      <c r="P6484" s="63">
        <f>CONCATENATE(N6484," ",O6484)</f>
        <v/>
      </c>
      <c r="Q6484" s="101">
        <f>(J6484*About!$A$118/1000)*10^12</f>
        <v/>
      </c>
      <c r="R6484" s="102">
        <f>M6484/About!$B$130</f>
        <v/>
      </c>
    </row>
    <row r="6485">
      <c r="A6485" s="68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00">
        <f>IF(O6486="methane capture",TRUE,FALSE)</f>
        <v/>
      </c>
      <c r="M6485" s="100">
        <f>IF(L6485=TRUE,(K6485+'NPV Calcs'!$D$14)*About!$B$121,K6485*About!$B$121)</f>
        <v/>
      </c>
      <c r="N6485" s="100">
        <f>IF(F6485="Upstream","ngps - production","ngps - T&amp;D")</f>
        <v/>
      </c>
      <c r="O6485" s="100">
        <f>IF(ISNUMBER(SEARCH("flar",H6485)),"methane destruction",IF(G6485="Incomplete-flare","methane destruction","methane capture"))</f>
        <v/>
      </c>
      <c r="P6485" s="63">
        <f>CONCATENATE(N6485," ",O6485)</f>
        <v/>
      </c>
      <c r="Q6485" s="101">
        <f>(J6485*About!$A$118/1000)*10^12</f>
        <v/>
      </c>
      <c r="R6485" s="102">
        <f>M6485/About!$B$130</f>
        <v/>
      </c>
    </row>
    <row r="6486">
      <c r="A6486" s="68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00">
        <f>IF(O6487="methane capture",TRUE,FALSE)</f>
        <v/>
      </c>
      <c r="M6486" s="100">
        <f>IF(L6486=TRUE,(K6486+'NPV Calcs'!$D$14)*About!$B$121,K6486*About!$B$121)</f>
        <v/>
      </c>
      <c r="N6486" s="100">
        <f>IF(F6486="Upstream","ngps - production","ngps - T&amp;D")</f>
        <v/>
      </c>
      <c r="O6486" s="100">
        <f>IF(ISNUMBER(SEARCH("flar",H6486)),"methane destruction",IF(G6486="Incomplete-flare","methane destruction","methane capture"))</f>
        <v/>
      </c>
      <c r="P6486" s="63">
        <f>CONCATENATE(N6486," ",O6486)</f>
        <v/>
      </c>
      <c r="Q6486" s="101">
        <f>(J6486*About!$A$118/1000)*10^12</f>
        <v/>
      </c>
      <c r="R6486" s="102">
        <f>M6486/About!$B$130</f>
        <v/>
      </c>
    </row>
    <row r="6487">
      <c r="A6487" s="68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00">
        <f>IF(O6488="methane capture",TRUE,FALSE)</f>
        <v/>
      </c>
      <c r="M6487" s="100">
        <f>IF(L6487=TRUE,(K6487+'NPV Calcs'!$D$14)*About!$B$121,K6487*About!$B$121)</f>
        <v/>
      </c>
      <c r="N6487" s="100">
        <f>IF(F6487="Upstream","ngps - production","ngps - T&amp;D")</f>
        <v/>
      </c>
      <c r="O6487" s="100">
        <f>IF(ISNUMBER(SEARCH("flar",H6487)),"methane destruction",IF(G6487="Incomplete-flare","methane destruction","methane capture"))</f>
        <v/>
      </c>
      <c r="P6487" s="63">
        <f>CONCATENATE(N6487," ",O6487)</f>
        <v/>
      </c>
      <c r="Q6487" s="101">
        <f>(J6487*About!$A$118/1000)*10^12</f>
        <v/>
      </c>
      <c r="R6487" s="102">
        <f>M6487/About!$B$130</f>
        <v/>
      </c>
    </row>
    <row r="6488">
      <c r="A6488" s="68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00">
        <f>IF(O6489="methane capture",TRUE,FALSE)</f>
        <v/>
      </c>
      <c r="M6488" s="100">
        <f>IF(L6488=TRUE,(K6488+'NPV Calcs'!$D$14)*About!$B$121,K6488*About!$B$121)</f>
        <v/>
      </c>
      <c r="N6488" s="100">
        <f>IF(F6488="Upstream","ngps - production","ngps - T&amp;D")</f>
        <v/>
      </c>
      <c r="O6488" s="100">
        <f>IF(ISNUMBER(SEARCH("flar",H6488)),"methane destruction",IF(G6488="Incomplete-flare","methane destruction","methane capture"))</f>
        <v/>
      </c>
      <c r="P6488" s="63">
        <f>CONCATENATE(N6488," ",O6488)</f>
        <v/>
      </c>
      <c r="Q6488" s="101">
        <f>(J6488*About!$A$118/1000)*10^12</f>
        <v/>
      </c>
      <c r="R6488" s="102">
        <f>M6488/About!$B$130</f>
        <v/>
      </c>
    </row>
    <row r="6489">
      <c r="A6489" s="68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00">
        <f>IF(O6490="methane capture",TRUE,FALSE)</f>
        <v/>
      </c>
      <c r="M6489" s="100">
        <f>IF(L6489=TRUE,(K6489+'NPV Calcs'!$D$14)*About!$B$121,K6489*About!$B$121)</f>
        <v/>
      </c>
      <c r="N6489" s="100">
        <f>IF(F6489="Upstream","ngps - production","ngps - T&amp;D")</f>
        <v/>
      </c>
      <c r="O6489" s="100">
        <f>IF(ISNUMBER(SEARCH("flar",H6489)),"methane destruction",IF(G6489="Incomplete-flare","methane destruction","methane capture"))</f>
        <v/>
      </c>
      <c r="P6489" s="63">
        <f>CONCATENATE(N6489," ",O6489)</f>
        <v/>
      </c>
      <c r="Q6489" s="101">
        <f>(J6489*About!$A$118/1000)*10^12</f>
        <v/>
      </c>
      <c r="R6489" s="102">
        <f>M6489/About!$B$130</f>
        <v/>
      </c>
    </row>
    <row r="6490">
      <c r="A6490" s="68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00">
        <f>IF(O6491="methane capture",TRUE,FALSE)</f>
        <v/>
      </c>
      <c r="M6490" s="100">
        <f>IF(L6490=TRUE,(K6490+'NPV Calcs'!$D$14)*About!$B$121,K6490*About!$B$121)</f>
        <v/>
      </c>
      <c r="N6490" s="100">
        <f>IF(F6490="Upstream","ngps - production","ngps - T&amp;D")</f>
        <v/>
      </c>
      <c r="O6490" s="100">
        <f>IF(ISNUMBER(SEARCH("flar",H6490)),"methane destruction",IF(G6490="Incomplete-flare","methane destruction","methane capture"))</f>
        <v/>
      </c>
      <c r="P6490" s="63">
        <f>CONCATENATE(N6490," ",O6490)</f>
        <v/>
      </c>
      <c r="Q6490" s="101">
        <f>(J6490*About!$A$118/1000)*10^12</f>
        <v/>
      </c>
      <c r="R6490" s="102">
        <f>M6490/About!$B$130</f>
        <v/>
      </c>
    </row>
    <row r="6491">
      <c r="A6491" s="68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00">
        <f>IF(O6492="methane capture",TRUE,FALSE)</f>
        <v/>
      </c>
      <c r="M6491" s="100">
        <f>IF(L6491=TRUE,(K6491+'NPV Calcs'!$D$14)*About!$B$121,K6491*About!$B$121)</f>
        <v/>
      </c>
      <c r="N6491" s="100">
        <f>IF(F6491="Upstream","ngps - production","ngps - T&amp;D")</f>
        <v/>
      </c>
      <c r="O6491" s="100">
        <f>IF(ISNUMBER(SEARCH("flar",H6491)),"methane destruction",IF(G6491="Incomplete-flare","methane destruction","methane capture"))</f>
        <v/>
      </c>
      <c r="P6491" s="63">
        <f>CONCATENATE(N6491," ",O6491)</f>
        <v/>
      </c>
      <c r="Q6491" s="101">
        <f>(J6491*About!$A$118/1000)*10^12</f>
        <v/>
      </c>
      <c r="R6491" s="102">
        <f>M6491/About!$B$130</f>
        <v/>
      </c>
    </row>
    <row r="6492">
      <c r="A6492" s="68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00">
        <f>IF(O6493="methane capture",TRUE,FALSE)</f>
        <v/>
      </c>
      <c r="M6492" s="100">
        <f>IF(L6492=TRUE,(K6492+'NPV Calcs'!$D$14)*About!$B$121,K6492*About!$B$121)</f>
        <v/>
      </c>
      <c r="N6492" s="100">
        <f>IF(F6492="Upstream","ngps - production","ngps - T&amp;D")</f>
        <v/>
      </c>
      <c r="O6492" s="100">
        <f>IF(ISNUMBER(SEARCH("flar",H6492)),"methane destruction",IF(G6492="Incomplete-flare","methane destruction","methane capture"))</f>
        <v/>
      </c>
      <c r="P6492" s="63">
        <f>CONCATENATE(N6492," ",O6492)</f>
        <v/>
      </c>
      <c r="Q6492" s="101">
        <f>(J6492*About!$A$118/1000)*10^12</f>
        <v/>
      </c>
      <c r="R6492" s="102">
        <f>M6492/About!$B$130</f>
        <v/>
      </c>
    </row>
    <row r="6493">
      <c r="A6493" s="68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00">
        <f>IF(O6494="methane capture",TRUE,FALSE)</f>
        <v/>
      </c>
      <c r="M6493" s="100">
        <f>IF(L6493=TRUE,(K6493+'NPV Calcs'!$D$14)*About!$B$121,K6493*About!$B$121)</f>
        <v/>
      </c>
      <c r="N6493" s="100">
        <f>IF(F6493="Upstream","ngps - production","ngps - T&amp;D")</f>
        <v/>
      </c>
      <c r="O6493" s="100">
        <f>IF(ISNUMBER(SEARCH("flar",H6493)),"methane destruction",IF(G6493="Incomplete-flare","methane destruction","methane capture"))</f>
        <v/>
      </c>
      <c r="P6493" s="63">
        <f>CONCATENATE(N6493," ",O6493)</f>
        <v/>
      </c>
      <c r="Q6493" s="101">
        <f>(J6493*About!$A$118/1000)*10^12</f>
        <v/>
      </c>
      <c r="R6493" s="102">
        <f>M6493/About!$B$130</f>
        <v/>
      </c>
    </row>
    <row r="6494">
      <c r="A6494" s="68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00">
        <f>IF(O6495="methane capture",TRUE,FALSE)</f>
        <v/>
      </c>
      <c r="M6494" s="100">
        <f>IF(L6494=TRUE,(K6494+'NPV Calcs'!$D$14)*About!$B$121,K6494*About!$B$121)</f>
        <v/>
      </c>
      <c r="N6494" s="100">
        <f>IF(F6494="Upstream","ngps - production","ngps - T&amp;D")</f>
        <v/>
      </c>
      <c r="O6494" s="100">
        <f>IF(ISNUMBER(SEARCH("flar",H6494)),"methane destruction",IF(G6494="Incomplete-flare","methane destruction","methane capture"))</f>
        <v/>
      </c>
      <c r="P6494" s="63">
        <f>CONCATENATE(N6494," ",O6494)</f>
        <v/>
      </c>
      <c r="Q6494" s="101">
        <f>(J6494*About!$A$118/1000)*10^12</f>
        <v/>
      </c>
      <c r="R6494" s="102">
        <f>M6494/About!$B$130</f>
        <v/>
      </c>
    </row>
    <row r="6495">
      <c r="A6495" s="68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00">
        <f>IF(O6496="methane capture",TRUE,FALSE)</f>
        <v/>
      </c>
      <c r="M6495" s="100">
        <f>IF(L6495=TRUE,(K6495+'NPV Calcs'!$D$14)*About!$B$121,K6495*About!$B$121)</f>
        <v/>
      </c>
      <c r="N6495" s="100">
        <f>IF(F6495="Upstream","ngps - production","ngps - T&amp;D")</f>
        <v/>
      </c>
      <c r="O6495" s="100">
        <f>IF(ISNUMBER(SEARCH("flar",H6495)),"methane destruction",IF(G6495="Incomplete-flare","methane destruction","methane capture"))</f>
        <v/>
      </c>
      <c r="P6495" s="63">
        <f>CONCATENATE(N6495," ",O6495)</f>
        <v/>
      </c>
      <c r="Q6495" s="101">
        <f>(J6495*About!$A$118/1000)*10^12</f>
        <v/>
      </c>
      <c r="R6495" s="102">
        <f>M6495/About!$B$130</f>
        <v/>
      </c>
    </row>
    <row r="6496">
      <c r="A6496" s="68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00">
        <f>IF(O6497="methane capture",TRUE,FALSE)</f>
        <v/>
      </c>
      <c r="M6496" s="100">
        <f>IF(L6496=TRUE,(K6496+'NPV Calcs'!$D$14)*About!$B$121,K6496*About!$B$121)</f>
        <v/>
      </c>
      <c r="N6496" s="100">
        <f>IF(F6496="Upstream","ngps - production","ngps - T&amp;D")</f>
        <v/>
      </c>
      <c r="O6496" s="100">
        <f>IF(ISNUMBER(SEARCH("flar",H6496)),"methane destruction",IF(G6496="Incomplete-flare","methane destruction","methane capture"))</f>
        <v/>
      </c>
      <c r="P6496" s="63">
        <f>CONCATENATE(N6496," ",O6496)</f>
        <v/>
      </c>
      <c r="Q6496" s="101">
        <f>(J6496*About!$A$118/1000)*10^12</f>
        <v/>
      </c>
      <c r="R6496" s="102">
        <f>M6496/About!$B$130</f>
        <v/>
      </c>
    </row>
    <row r="6497">
      <c r="A6497" s="68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00">
        <f>IF(O6498="methane capture",TRUE,FALSE)</f>
        <v/>
      </c>
      <c r="M6497" s="100">
        <f>IF(L6497=TRUE,(K6497+'NPV Calcs'!$D$14)*About!$B$121,K6497*About!$B$121)</f>
        <v/>
      </c>
      <c r="N6497" s="100">
        <f>IF(F6497="Upstream","ngps - production","ngps - T&amp;D")</f>
        <v/>
      </c>
      <c r="O6497" s="100">
        <f>IF(ISNUMBER(SEARCH("flar",H6497)),"methane destruction",IF(G6497="Incomplete-flare","methane destruction","methane capture"))</f>
        <v/>
      </c>
      <c r="P6497" s="63">
        <f>CONCATENATE(N6497," ",O6497)</f>
        <v/>
      </c>
      <c r="Q6497" s="101">
        <f>(J6497*About!$A$118/1000)*10^12</f>
        <v/>
      </c>
      <c r="R6497" s="102">
        <f>M6497/About!$B$130</f>
        <v/>
      </c>
    </row>
    <row r="6498">
      <c r="A6498" s="68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00">
        <f>IF(O6499="methane capture",TRUE,FALSE)</f>
        <v/>
      </c>
      <c r="M6498" s="100">
        <f>IF(L6498=TRUE,(K6498+'NPV Calcs'!$D$14)*About!$B$121,K6498*About!$B$121)</f>
        <v/>
      </c>
      <c r="N6498" s="100">
        <f>IF(F6498="Upstream","ngps - production","ngps - T&amp;D")</f>
        <v/>
      </c>
      <c r="O6498" s="100">
        <f>IF(ISNUMBER(SEARCH("flar",H6498)),"methane destruction",IF(G6498="Incomplete-flare","methane destruction","methane capture"))</f>
        <v/>
      </c>
      <c r="P6498" s="63">
        <f>CONCATENATE(N6498," ",O6498)</f>
        <v/>
      </c>
      <c r="Q6498" s="101">
        <f>(J6498*About!$A$118/1000)*10^12</f>
        <v/>
      </c>
      <c r="R6498" s="102">
        <f>M6498/About!$B$130</f>
        <v/>
      </c>
    </row>
    <row r="6499">
      <c r="A6499" s="68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00">
        <f>IF(O6500="methane capture",TRUE,FALSE)</f>
        <v/>
      </c>
      <c r="M6499" s="100">
        <f>IF(L6499=TRUE,(K6499+'NPV Calcs'!$D$14)*About!$B$121,K6499*About!$B$121)</f>
        <v/>
      </c>
      <c r="N6499" s="100">
        <f>IF(F6499="Upstream","ngps - production","ngps - T&amp;D")</f>
        <v/>
      </c>
      <c r="O6499" s="100">
        <f>IF(ISNUMBER(SEARCH("flar",H6499)),"methane destruction",IF(G6499="Incomplete-flare","methane destruction","methane capture"))</f>
        <v/>
      </c>
      <c r="P6499" s="63">
        <f>CONCATENATE(N6499," ",O6499)</f>
        <v/>
      </c>
      <c r="Q6499" s="101">
        <f>(J6499*About!$A$118/1000)*10^12</f>
        <v/>
      </c>
      <c r="R6499" s="102">
        <f>M6499/About!$B$130</f>
        <v/>
      </c>
    </row>
    <row r="6500">
      <c r="A6500" s="68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00">
        <f>IF(O6501="methane capture",TRUE,FALSE)</f>
        <v/>
      </c>
      <c r="M6500" s="100">
        <f>IF(L6500=TRUE,(K6500+'NPV Calcs'!$D$14)*About!$B$121,K6500*About!$B$121)</f>
        <v/>
      </c>
      <c r="N6500" s="100">
        <f>IF(F6500="Upstream","ngps - production","ngps - T&amp;D")</f>
        <v/>
      </c>
      <c r="O6500" s="100">
        <f>IF(ISNUMBER(SEARCH("flar",H6500)),"methane destruction",IF(G6500="Incomplete-flare","methane destruction","methane capture"))</f>
        <v/>
      </c>
      <c r="P6500" s="63">
        <f>CONCATENATE(N6500," ",O6500)</f>
        <v/>
      </c>
      <c r="Q6500" s="101">
        <f>(J6500*About!$A$118/1000)*10^12</f>
        <v/>
      </c>
      <c r="R6500" s="102">
        <f>M6500/About!$B$130</f>
        <v/>
      </c>
    </row>
    <row r="6501">
      <c r="A6501" s="68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00">
        <f>IF(O6502="methane capture",TRUE,FALSE)</f>
        <v/>
      </c>
      <c r="M6501" s="100">
        <f>IF(L6501=TRUE,(K6501+'NPV Calcs'!$D$14)*About!$B$121,K6501*About!$B$121)</f>
        <v/>
      </c>
      <c r="N6501" s="100">
        <f>IF(F6501="Upstream","ngps - production","ngps - T&amp;D")</f>
        <v/>
      </c>
      <c r="O6501" s="100">
        <f>IF(ISNUMBER(SEARCH("flar",H6501)),"methane destruction",IF(G6501="Incomplete-flare","methane destruction","methane capture"))</f>
        <v/>
      </c>
      <c r="P6501" s="63">
        <f>CONCATENATE(N6501," ",O6501)</f>
        <v/>
      </c>
      <c r="Q6501" s="101">
        <f>(J6501*About!$A$118/1000)*10^12</f>
        <v/>
      </c>
      <c r="R6501" s="102">
        <f>M6501/About!$B$130</f>
        <v/>
      </c>
    </row>
    <row r="6502">
      <c r="A6502" s="68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00">
        <f>IF(O6503="methane capture",TRUE,FALSE)</f>
        <v/>
      </c>
      <c r="M6502" s="100">
        <f>IF(L6502=TRUE,(K6502+'NPV Calcs'!$D$14)*About!$B$121,K6502*About!$B$121)</f>
        <v/>
      </c>
      <c r="N6502" s="100">
        <f>IF(F6502="Upstream","ngps - production","ngps - T&amp;D")</f>
        <v/>
      </c>
      <c r="O6502" s="100">
        <f>IF(ISNUMBER(SEARCH("flar",H6502)),"methane destruction",IF(G6502="Incomplete-flare","methane destruction","methane capture"))</f>
        <v/>
      </c>
      <c r="P6502" s="63">
        <f>CONCATENATE(N6502," ",O6502)</f>
        <v/>
      </c>
      <c r="Q6502" s="101">
        <f>(J6502*About!$A$118/1000)*10^12</f>
        <v/>
      </c>
      <c r="R6502" s="102">
        <f>M6502/About!$B$130</f>
        <v/>
      </c>
    </row>
    <row r="6503">
      <c r="A6503" s="68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00">
        <f>IF(O6504="methane capture",TRUE,FALSE)</f>
        <v/>
      </c>
      <c r="M6503" s="100">
        <f>IF(L6503=TRUE,(K6503+'NPV Calcs'!$D$14)*About!$B$121,K6503*About!$B$121)</f>
        <v/>
      </c>
      <c r="N6503" s="100">
        <f>IF(F6503="Upstream","ngps - production","ngps - T&amp;D")</f>
        <v/>
      </c>
      <c r="O6503" s="100">
        <f>IF(ISNUMBER(SEARCH("flar",H6503)),"methane destruction",IF(G6503="Incomplete-flare","methane destruction","methane capture"))</f>
        <v/>
      </c>
      <c r="P6503" s="63">
        <f>CONCATENATE(N6503," ",O6503)</f>
        <v/>
      </c>
      <c r="Q6503" s="101">
        <f>(J6503*About!$A$118/1000)*10^12</f>
        <v/>
      </c>
      <c r="R6503" s="102">
        <f>M6503/About!$B$130</f>
        <v/>
      </c>
    </row>
    <row r="6504">
      <c r="A6504" s="68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00">
        <f>IF(O6505="methane capture",TRUE,FALSE)</f>
        <v/>
      </c>
      <c r="M6504" s="100">
        <f>IF(L6504=TRUE,(K6504+'NPV Calcs'!$D$14)*About!$B$121,K6504*About!$B$121)</f>
        <v/>
      </c>
      <c r="N6504" s="100">
        <f>IF(F6504="Upstream","ngps - production","ngps - T&amp;D")</f>
        <v/>
      </c>
      <c r="O6504" s="100">
        <f>IF(ISNUMBER(SEARCH("flar",H6504)),"methane destruction",IF(G6504="Incomplete-flare","methane destruction","methane capture"))</f>
        <v/>
      </c>
      <c r="P6504" s="63">
        <f>CONCATENATE(N6504," ",O6504)</f>
        <v/>
      </c>
      <c r="Q6504" s="101">
        <f>(J6504*About!$A$118/1000)*10^12</f>
        <v/>
      </c>
      <c r="R6504" s="102">
        <f>M6504/About!$B$130</f>
        <v/>
      </c>
    </row>
    <row r="6505">
      <c r="A6505" s="68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00">
        <f>IF(O6506="methane capture",TRUE,FALSE)</f>
        <v/>
      </c>
      <c r="M6505" s="100">
        <f>IF(L6505=TRUE,(K6505+'NPV Calcs'!$D$14)*About!$B$121,K6505*About!$B$121)</f>
        <v/>
      </c>
      <c r="N6505" s="100">
        <f>IF(F6505="Upstream","ngps - production","ngps - T&amp;D")</f>
        <v/>
      </c>
      <c r="O6505" s="100">
        <f>IF(ISNUMBER(SEARCH("flar",H6505)),"methane destruction",IF(G6505="Incomplete-flare","methane destruction","methane capture"))</f>
        <v/>
      </c>
      <c r="P6505" s="63">
        <f>CONCATENATE(N6505," ",O6505)</f>
        <v/>
      </c>
      <c r="Q6505" s="101">
        <f>(J6505*About!$A$118/1000)*10^12</f>
        <v/>
      </c>
      <c r="R6505" s="102">
        <f>M6505/About!$B$130</f>
        <v/>
      </c>
    </row>
    <row r="6506">
      <c r="A6506" s="68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00">
        <f>IF(O6507="methane capture",TRUE,FALSE)</f>
        <v/>
      </c>
      <c r="M6506" s="100">
        <f>IF(L6506=TRUE,(K6506+'NPV Calcs'!$D$14)*About!$B$121,K6506*About!$B$121)</f>
        <v/>
      </c>
      <c r="N6506" s="100">
        <f>IF(F6506="Upstream","ngps - production","ngps - T&amp;D")</f>
        <v/>
      </c>
      <c r="O6506" s="100">
        <f>IF(ISNUMBER(SEARCH("flar",H6506)),"methane destruction",IF(G6506="Incomplete-flare","methane destruction","methane capture"))</f>
        <v/>
      </c>
      <c r="P6506" s="63">
        <f>CONCATENATE(N6506," ",O6506)</f>
        <v/>
      </c>
      <c r="Q6506" s="101">
        <f>(J6506*About!$A$118/1000)*10^12</f>
        <v/>
      </c>
      <c r="R6506" s="102">
        <f>M6506/About!$B$130</f>
        <v/>
      </c>
    </row>
    <row r="6507">
      <c r="A6507" s="68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00">
        <f>IF(O6508="methane capture",TRUE,FALSE)</f>
        <v/>
      </c>
      <c r="M6507" s="100">
        <f>IF(L6507=TRUE,(K6507+'NPV Calcs'!$D$14)*About!$B$121,K6507*About!$B$121)</f>
        <v/>
      </c>
      <c r="N6507" s="100">
        <f>IF(F6507="Upstream","ngps - production","ngps - T&amp;D")</f>
        <v/>
      </c>
      <c r="O6507" s="100">
        <f>IF(ISNUMBER(SEARCH("flar",H6507)),"methane destruction",IF(G6507="Incomplete-flare","methane destruction","methane capture"))</f>
        <v/>
      </c>
      <c r="P6507" s="63">
        <f>CONCATENATE(N6507," ",O6507)</f>
        <v/>
      </c>
      <c r="Q6507" s="101">
        <f>(J6507*About!$A$118/1000)*10^12</f>
        <v/>
      </c>
      <c r="R6507" s="102">
        <f>M6507/About!$B$130</f>
        <v/>
      </c>
    </row>
    <row r="6508">
      <c r="A6508" s="68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00">
        <f>IF(O6509="methane capture",TRUE,FALSE)</f>
        <v/>
      </c>
      <c r="M6508" s="100">
        <f>IF(L6508=TRUE,(K6508+'NPV Calcs'!$D$14)*About!$B$121,K6508*About!$B$121)</f>
        <v/>
      </c>
      <c r="N6508" s="100">
        <f>IF(F6508="Upstream","ngps - production","ngps - T&amp;D")</f>
        <v/>
      </c>
      <c r="O6508" s="100">
        <f>IF(ISNUMBER(SEARCH("flar",H6508)),"methane destruction",IF(G6508="Incomplete-flare","methane destruction","methane capture"))</f>
        <v/>
      </c>
      <c r="P6508" s="63">
        <f>CONCATENATE(N6508," ",O6508)</f>
        <v/>
      </c>
      <c r="Q6508" s="101">
        <f>(J6508*About!$A$118/1000)*10^12</f>
        <v/>
      </c>
      <c r="R6508" s="102">
        <f>M6508/About!$B$130</f>
        <v/>
      </c>
    </row>
    <row r="6509">
      <c r="A6509" s="68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00">
        <f>IF(O6510="methane capture",TRUE,FALSE)</f>
        <v/>
      </c>
      <c r="M6509" s="100">
        <f>IF(L6509=TRUE,(K6509+'NPV Calcs'!$D$14)*About!$B$121,K6509*About!$B$121)</f>
        <v/>
      </c>
      <c r="N6509" s="100">
        <f>IF(F6509="Upstream","ngps - production","ngps - T&amp;D")</f>
        <v/>
      </c>
      <c r="O6509" s="100">
        <f>IF(ISNUMBER(SEARCH("flar",H6509)),"methane destruction",IF(G6509="Incomplete-flare","methane destruction","methane capture"))</f>
        <v/>
      </c>
      <c r="P6509" s="63">
        <f>CONCATENATE(N6509," ",O6509)</f>
        <v/>
      </c>
      <c r="Q6509" s="101">
        <f>(J6509*About!$A$118/1000)*10^12</f>
        <v/>
      </c>
      <c r="R6509" s="102">
        <f>M6509/About!$B$130</f>
        <v/>
      </c>
    </row>
    <row r="6510">
      <c r="A6510" s="68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00">
        <f>IF(O6511="methane capture",TRUE,FALSE)</f>
        <v/>
      </c>
      <c r="M6510" s="100">
        <f>IF(L6510=TRUE,(K6510+'NPV Calcs'!$D$14)*About!$B$121,K6510*About!$B$121)</f>
        <v/>
      </c>
      <c r="N6510" s="100">
        <f>IF(F6510="Upstream","ngps - production","ngps - T&amp;D")</f>
        <v/>
      </c>
      <c r="O6510" s="100">
        <f>IF(ISNUMBER(SEARCH("flar",H6510)),"methane destruction",IF(G6510="Incomplete-flare","methane destruction","methane capture"))</f>
        <v/>
      </c>
      <c r="P6510" s="63">
        <f>CONCATENATE(N6510," ",O6510)</f>
        <v/>
      </c>
      <c r="Q6510" s="101">
        <f>(J6510*About!$A$118/1000)*10^12</f>
        <v/>
      </c>
      <c r="R6510" s="102">
        <f>M6510/About!$B$130</f>
        <v/>
      </c>
    </row>
    <row r="6511">
      <c r="A6511" s="68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00">
        <f>IF(O6512="methane capture",TRUE,FALSE)</f>
        <v/>
      </c>
      <c r="M6511" s="100">
        <f>IF(L6511=TRUE,(K6511+'NPV Calcs'!$D$14)*About!$B$121,K6511*About!$B$121)</f>
        <v/>
      </c>
      <c r="N6511" s="100">
        <f>IF(F6511="Upstream","ngps - production","ngps - T&amp;D")</f>
        <v/>
      </c>
      <c r="O6511" s="100">
        <f>IF(ISNUMBER(SEARCH("flar",H6511)),"methane destruction",IF(G6511="Incomplete-flare","methane destruction","methane capture"))</f>
        <v/>
      </c>
      <c r="P6511" s="63">
        <f>CONCATENATE(N6511," ",O6511)</f>
        <v/>
      </c>
      <c r="Q6511" s="101">
        <f>(J6511*About!$A$118/1000)*10^12</f>
        <v/>
      </c>
      <c r="R6511" s="102">
        <f>M6511/About!$B$130</f>
        <v/>
      </c>
    </row>
    <row r="6512">
      <c r="A6512" s="68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00">
        <f>IF(O6513="methane capture",TRUE,FALSE)</f>
        <v/>
      </c>
      <c r="M6512" s="100">
        <f>IF(L6512=TRUE,(K6512+'NPV Calcs'!$D$14)*About!$B$121,K6512*About!$B$121)</f>
        <v/>
      </c>
      <c r="N6512" s="100">
        <f>IF(F6512="Upstream","ngps - production","ngps - T&amp;D")</f>
        <v/>
      </c>
      <c r="O6512" s="100">
        <f>IF(ISNUMBER(SEARCH("flar",H6512)),"methane destruction",IF(G6512="Incomplete-flare","methane destruction","methane capture"))</f>
        <v/>
      </c>
      <c r="P6512" s="63">
        <f>CONCATENATE(N6512," ",O6512)</f>
        <v/>
      </c>
      <c r="Q6512" s="101">
        <f>(J6512*About!$A$118/1000)*10^12</f>
        <v/>
      </c>
      <c r="R6512" s="102">
        <f>M6512/About!$B$130</f>
        <v/>
      </c>
    </row>
    <row r="6513">
      <c r="A6513" s="68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00">
        <f>IF(O6514="methane capture",TRUE,FALSE)</f>
        <v/>
      </c>
      <c r="M6513" s="100">
        <f>IF(L6513=TRUE,(K6513+'NPV Calcs'!$D$14)*About!$B$121,K6513*About!$B$121)</f>
        <v/>
      </c>
      <c r="N6513" s="100">
        <f>IF(F6513="Upstream","ngps - production","ngps - T&amp;D")</f>
        <v/>
      </c>
      <c r="O6513" s="100">
        <f>IF(ISNUMBER(SEARCH("flar",H6513)),"methane destruction",IF(G6513="Incomplete-flare","methane destruction","methane capture"))</f>
        <v/>
      </c>
      <c r="P6513" s="63">
        <f>CONCATENATE(N6513," ",O6513)</f>
        <v/>
      </c>
      <c r="Q6513" s="101">
        <f>(J6513*About!$A$118/1000)*10^12</f>
        <v/>
      </c>
      <c r="R6513" s="102">
        <f>M6513/About!$B$130</f>
        <v/>
      </c>
    </row>
    <row r="6514">
      <c r="A6514" s="68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00">
        <f>IF(O6515="methane capture",TRUE,FALSE)</f>
        <v/>
      </c>
      <c r="M6514" s="100">
        <f>IF(L6514=TRUE,(K6514+'NPV Calcs'!$D$14)*About!$B$121,K6514*About!$B$121)</f>
        <v/>
      </c>
      <c r="N6514" s="100">
        <f>IF(F6514="Upstream","ngps - production","ngps - T&amp;D")</f>
        <v/>
      </c>
      <c r="O6514" s="100">
        <f>IF(ISNUMBER(SEARCH("flar",H6514)),"methane destruction",IF(G6514="Incomplete-flare","methane destruction","methane capture"))</f>
        <v/>
      </c>
      <c r="P6514" s="63">
        <f>CONCATENATE(N6514," ",O6514)</f>
        <v/>
      </c>
      <c r="Q6514" s="101">
        <f>(J6514*About!$A$118/1000)*10^12</f>
        <v/>
      </c>
      <c r="R6514" s="102">
        <f>M6514/About!$B$130</f>
        <v/>
      </c>
    </row>
    <row r="6515">
      <c r="A6515" s="68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00">
        <f>IF(O6516="methane capture",TRUE,FALSE)</f>
        <v/>
      </c>
      <c r="M6515" s="100">
        <f>IF(L6515=TRUE,(K6515+'NPV Calcs'!$D$14)*About!$B$121,K6515*About!$B$121)</f>
        <v/>
      </c>
      <c r="N6515" s="100">
        <f>IF(F6515="Upstream","ngps - production","ngps - T&amp;D")</f>
        <v/>
      </c>
      <c r="O6515" s="100">
        <f>IF(ISNUMBER(SEARCH("flar",H6515)),"methane destruction",IF(G6515="Incomplete-flare","methane destruction","methane capture"))</f>
        <v/>
      </c>
      <c r="P6515" s="63">
        <f>CONCATENATE(N6515," ",O6515)</f>
        <v/>
      </c>
      <c r="Q6515" s="101">
        <f>(J6515*About!$A$118/1000)*10^12</f>
        <v/>
      </c>
      <c r="R6515" s="102">
        <f>M6515/About!$B$130</f>
        <v/>
      </c>
    </row>
    <row r="6516">
      <c r="A6516" s="68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00">
        <f>IF(O6517="methane capture",TRUE,FALSE)</f>
        <v/>
      </c>
      <c r="M6516" s="100">
        <f>IF(L6516=TRUE,(K6516+'NPV Calcs'!$D$14)*About!$B$121,K6516*About!$B$121)</f>
        <v/>
      </c>
      <c r="N6516" s="100">
        <f>IF(F6516="Upstream","ngps - production","ngps - T&amp;D")</f>
        <v/>
      </c>
      <c r="O6516" s="100">
        <f>IF(ISNUMBER(SEARCH("flar",H6516)),"methane destruction",IF(G6516="Incomplete-flare","methane destruction","methane capture"))</f>
        <v/>
      </c>
      <c r="P6516" s="63">
        <f>CONCATENATE(N6516," ",O6516)</f>
        <v/>
      </c>
      <c r="Q6516" s="101">
        <f>(J6516*About!$A$118/1000)*10^12</f>
        <v/>
      </c>
      <c r="R6516" s="102">
        <f>M6516/About!$B$130</f>
        <v/>
      </c>
    </row>
    <row r="6517">
      <c r="A6517" s="68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00">
        <f>IF(O6518="methane capture",TRUE,FALSE)</f>
        <v/>
      </c>
      <c r="M6517" s="100">
        <f>IF(L6517=TRUE,(K6517+'NPV Calcs'!$D$14)*About!$B$121,K6517*About!$B$121)</f>
        <v/>
      </c>
      <c r="N6517" s="100">
        <f>IF(F6517="Upstream","ngps - production","ngps - T&amp;D")</f>
        <v/>
      </c>
      <c r="O6517" s="100">
        <f>IF(ISNUMBER(SEARCH("flar",H6517)),"methane destruction",IF(G6517="Incomplete-flare","methane destruction","methane capture"))</f>
        <v/>
      </c>
      <c r="P6517" s="63">
        <f>CONCATENATE(N6517," ",O6517)</f>
        <v/>
      </c>
      <c r="Q6517" s="101">
        <f>(J6517*About!$A$118/1000)*10^12</f>
        <v/>
      </c>
      <c r="R6517" s="102">
        <f>M6517/About!$B$130</f>
        <v/>
      </c>
    </row>
    <row r="6518">
      <c r="A6518" s="68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00">
        <f>IF(O6519="methane capture",TRUE,FALSE)</f>
        <v/>
      </c>
      <c r="M6518" s="100">
        <f>IF(L6518=TRUE,(K6518+'NPV Calcs'!$D$14)*About!$B$121,K6518*About!$B$121)</f>
        <v/>
      </c>
      <c r="N6518" s="100">
        <f>IF(F6518="Upstream","ngps - production","ngps - T&amp;D")</f>
        <v/>
      </c>
      <c r="O6518" s="100">
        <f>IF(ISNUMBER(SEARCH("flar",H6518)),"methane destruction",IF(G6518="Incomplete-flare","methane destruction","methane capture"))</f>
        <v/>
      </c>
      <c r="P6518" s="63">
        <f>CONCATENATE(N6518," ",O6518)</f>
        <v/>
      </c>
      <c r="Q6518" s="101">
        <f>(J6518*About!$A$118/1000)*10^12</f>
        <v/>
      </c>
      <c r="R6518" s="102">
        <f>M6518/About!$B$130</f>
        <v/>
      </c>
    </row>
    <row r="6519">
      <c r="A6519" s="68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00">
        <f>IF(O6520="methane capture",TRUE,FALSE)</f>
        <v/>
      </c>
      <c r="M6519" s="100">
        <f>IF(L6519=TRUE,(K6519+'NPV Calcs'!$D$14)*About!$B$121,K6519*About!$B$121)</f>
        <v/>
      </c>
      <c r="N6519" s="100">
        <f>IF(F6519="Upstream","ngps - production","ngps - T&amp;D")</f>
        <v/>
      </c>
      <c r="O6519" s="100">
        <f>IF(ISNUMBER(SEARCH("flar",H6519)),"methane destruction",IF(G6519="Incomplete-flare","methane destruction","methane capture"))</f>
        <v/>
      </c>
      <c r="P6519" s="63">
        <f>CONCATENATE(N6519," ",O6519)</f>
        <v/>
      </c>
      <c r="Q6519" s="101">
        <f>(J6519*About!$A$118/1000)*10^12</f>
        <v/>
      </c>
      <c r="R6519" s="102">
        <f>M6519/About!$B$130</f>
        <v/>
      </c>
    </row>
    <row r="6520">
      <c r="A6520" s="68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00">
        <f>IF(O6521="methane capture",TRUE,FALSE)</f>
        <v/>
      </c>
      <c r="M6520" s="100">
        <f>IF(L6520=TRUE,(K6520+'NPV Calcs'!$D$14)*About!$B$121,K6520*About!$B$121)</f>
        <v/>
      </c>
      <c r="N6520" s="100">
        <f>IF(F6520="Upstream","ngps - production","ngps - T&amp;D")</f>
        <v/>
      </c>
      <c r="O6520" s="100">
        <f>IF(ISNUMBER(SEARCH("flar",H6520)),"methane destruction",IF(G6520="Incomplete-flare","methane destruction","methane capture"))</f>
        <v/>
      </c>
      <c r="P6520" s="63">
        <f>CONCATENATE(N6520," ",O6520)</f>
        <v/>
      </c>
      <c r="Q6520" s="101">
        <f>(J6520*About!$A$118/1000)*10^12</f>
        <v/>
      </c>
      <c r="R6520" s="102">
        <f>M6520/About!$B$130</f>
        <v/>
      </c>
    </row>
    <row r="6521">
      <c r="A6521" s="68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00">
        <f>IF(O6522="methane capture",TRUE,FALSE)</f>
        <v/>
      </c>
      <c r="M6521" s="100">
        <f>IF(L6521=TRUE,(K6521+'NPV Calcs'!$D$14)*About!$B$121,K6521*About!$B$121)</f>
        <v/>
      </c>
      <c r="N6521" s="100">
        <f>IF(F6521="Upstream","ngps - production","ngps - T&amp;D")</f>
        <v/>
      </c>
      <c r="O6521" s="100">
        <f>IF(ISNUMBER(SEARCH("flar",H6521)),"methane destruction",IF(G6521="Incomplete-flare","methane destruction","methane capture"))</f>
        <v/>
      </c>
      <c r="P6521" s="63">
        <f>CONCATENATE(N6521," ",O6521)</f>
        <v/>
      </c>
      <c r="Q6521" s="101">
        <f>(J6521*About!$A$118/1000)*10^12</f>
        <v/>
      </c>
      <c r="R6521" s="102">
        <f>M6521/About!$B$130</f>
        <v/>
      </c>
    </row>
    <row r="6522">
      <c r="A6522" s="68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00">
        <f>IF(O6523="methane capture",TRUE,FALSE)</f>
        <v/>
      </c>
      <c r="M6522" s="100">
        <f>IF(L6522=TRUE,(K6522+'NPV Calcs'!$D$14)*About!$B$121,K6522*About!$B$121)</f>
        <v/>
      </c>
      <c r="N6522" s="100">
        <f>IF(F6522="Upstream","ngps - production","ngps - T&amp;D")</f>
        <v/>
      </c>
      <c r="O6522" s="100">
        <f>IF(ISNUMBER(SEARCH("flar",H6522)),"methane destruction",IF(G6522="Incomplete-flare","methane destruction","methane capture"))</f>
        <v/>
      </c>
      <c r="P6522" s="63">
        <f>CONCATENATE(N6522," ",O6522)</f>
        <v/>
      </c>
      <c r="Q6522" s="101">
        <f>(J6522*About!$A$118/1000)*10^12</f>
        <v/>
      </c>
      <c r="R6522" s="102">
        <f>M6522/About!$B$130</f>
        <v/>
      </c>
    </row>
    <row r="6523">
      <c r="A6523" s="68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00">
        <f>IF(O6524="methane capture",TRUE,FALSE)</f>
        <v/>
      </c>
      <c r="M6523" s="100">
        <f>IF(L6523=TRUE,(K6523+'NPV Calcs'!$D$14)*About!$B$121,K6523*About!$B$121)</f>
        <v/>
      </c>
      <c r="N6523" s="100">
        <f>IF(F6523="Upstream","ngps - production","ngps - T&amp;D")</f>
        <v/>
      </c>
      <c r="O6523" s="100">
        <f>IF(ISNUMBER(SEARCH("flar",H6523)),"methane destruction",IF(G6523="Incomplete-flare","methane destruction","methane capture"))</f>
        <v/>
      </c>
      <c r="P6523" s="63">
        <f>CONCATENATE(N6523," ",O6523)</f>
        <v/>
      </c>
      <c r="Q6523" s="101">
        <f>(J6523*About!$A$118/1000)*10^12</f>
        <v/>
      </c>
      <c r="R6523" s="102">
        <f>M6523/About!$B$130</f>
        <v/>
      </c>
    </row>
    <row r="6524">
      <c r="A6524" s="68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00">
        <f>IF(O6525="methane capture",TRUE,FALSE)</f>
        <v/>
      </c>
      <c r="M6524" s="100">
        <f>IF(L6524=TRUE,(K6524+'NPV Calcs'!$D$14)*About!$B$121,K6524*About!$B$121)</f>
        <v/>
      </c>
      <c r="N6524" s="100">
        <f>IF(F6524="Upstream","ngps - production","ngps - T&amp;D")</f>
        <v/>
      </c>
      <c r="O6524" s="100">
        <f>IF(ISNUMBER(SEARCH("flar",H6524)),"methane destruction",IF(G6524="Incomplete-flare","methane destruction","methane capture"))</f>
        <v/>
      </c>
      <c r="P6524" s="63">
        <f>CONCATENATE(N6524," ",O6524)</f>
        <v/>
      </c>
      <c r="Q6524" s="101">
        <f>(J6524*About!$A$118/1000)*10^12</f>
        <v/>
      </c>
      <c r="R6524" s="102">
        <f>M6524/About!$B$130</f>
        <v/>
      </c>
    </row>
    <row r="6525">
      <c r="A6525" s="68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00">
        <f>IF(O6526="methane capture",TRUE,FALSE)</f>
        <v/>
      </c>
      <c r="M6525" s="100">
        <f>IF(L6525=TRUE,(K6525+'NPV Calcs'!$D$14)*About!$B$121,K6525*About!$B$121)</f>
        <v/>
      </c>
      <c r="N6525" s="100">
        <f>IF(F6525="Upstream","ngps - production","ngps - T&amp;D")</f>
        <v/>
      </c>
      <c r="O6525" s="100">
        <f>IF(ISNUMBER(SEARCH("flar",H6525)),"methane destruction",IF(G6525="Incomplete-flare","methane destruction","methane capture"))</f>
        <v/>
      </c>
      <c r="P6525" s="63">
        <f>CONCATENATE(N6525," ",O6525)</f>
        <v/>
      </c>
      <c r="Q6525" s="101">
        <f>(J6525*About!$A$118/1000)*10^12</f>
        <v/>
      </c>
      <c r="R6525" s="102">
        <f>M6525/About!$B$130</f>
        <v/>
      </c>
    </row>
    <row r="6526">
      <c r="A6526" s="68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00">
        <f>IF(O6527="methane capture",TRUE,FALSE)</f>
        <v/>
      </c>
      <c r="M6526" s="100">
        <f>IF(L6526=TRUE,(K6526+'NPV Calcs'!$D$14)*About!$B$121,K6526*About!$B$121)</f>
        <v/>
      </c>
      <c r="N6526" s="100">
        <f>IF(F6526="Upstream","ngps - production","ngps - T&amp;D")</f>
        <v/>
      </c>
      <c r="O6526" s="100">
        <f>IF(ISNUMBER(SEARCH("flar",H6526)),"methane destruction",IF(G6526="Incomplete-flare","methane destruction","methane capture"))</f>
        <v/>
      </c>
      <c r="P6526" s="63">
        <f>CONCATENATE(N6526," ",O6526)</f>
        <v/>
      </c>
      <c r="Q6526" s="101">
        <f>(J6526*About!$A$118/1000)*10^12</f>
        <v/>
      </c>
      <c r="R6526" s="102">
        <f>M6526/About!$B$130</f>
        <v/>
      </c>
    </row>
    <row r="6527">
      <c r="A6527" s="68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00">
        <f>IF(O6528="methane capture",TRUE,FALSE)</f>
        <v/>
      </c>
      <c r="M6527" s="100">
        <f>IF(L6527=TRUE,(K6527+'NPV Calcs'!$D$14)*About!$B$121,K6527*About!$B$121)</f>
        <v/>
      </c>
      <c r="N6527" s="100">
        <f>IF(F6527="Upstream","ngps - production","ngps - T&amp;D")</f>
        <v/>
      </c>
      <c r="O6527" s="100">
        <f>IF(ISNUMBER(SEARCH("flar",H6527)),"methane destruction",IF(G6527="Incomplete-flare","methane destruction","methane capture"))</f>
        <v/>
      </c>
      <c r="P6527" s="63">
        <f>CONCATENATE(N6527," ",O6527)</f>
        <v/>
      </c>
      <c r="Q6527" s="101">
        <f>(J6527*About!$A$118/1000)*10^12</f>
        <v/>
      </c>
      <c r="R6527" s="102">
        <f>M6527/About!$B$130</f>
        <v/>
      </c>
    </row>
    <row r="6528">
      <c r="A6528" s="68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00">
        <f>IF(O6529="methane capture",TRUE,FALSE)</f>
        <v/>
      </c>
      <c r="M6528" s="100">
        <f>IF(L6528=TRUE,(K6528+'NPV Calcs'!$D$14)*About!$B$121,K6528*About!$B$121)</f>
        <v/>
      </c>
      <c r="N6528" s="100">
        <f>IF(F6528="Upstream","ngps - production","ngps - T&amp;D")</f>
        <v/>
      </c>
      <c r="O6528" s="100">
        <f>IF(ISNUMBER(SEARCH("flar",H6528)),"methane destruction",IF(G6528="Incomplete-flare","methane destruction","methane capture"))</f>
        <v/>
      </c>
      <c r="P6528" s="63">
        <f>CONCATENATE(N6528," ",O6528)</f>
        <v/>
      </c>
      <c r="Q6528" s="101">
        <f>(J6528*About!$A$118/1000)*10^12</f>
        <v/>
      </c>
      <c r="R6528" s="102">
        <f>M6528/About!$B$130</f>
        <v/>
      </c>
    </row>
    <row r="6529">
      <c r="A6529" s="68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00">
        <f>IF(O6530="methane capture",TRUE,FALSE)</f>
        <v/>
      </c>
      <c r="M6529" s="100">
        <f>IF(L6529=TRUE,(K6529+'NPV Calcs'!$D$14)*About!$B$121,K6529*About!$B$121)</f>
        <v/>
      </c>
      <c r="N6529" s="100">
        <f>IF(F6529="Upstream","ngps - production","ngps - T&amp;D")</f>
        <v/>
      </c>
      <c r="O6529" s="100">
        <f>IF(ISNUMBER(SEARCH("flar",H6529)),"methane destruction",IF(G6529="Incomplete-flare","methane destruction","methane capture"))</f>
        <v/>
      </c>
      <c r="P6529" s="63">
        <f>CONCATENATE(N6529," ",O6529)</f>
        <v/>
      </c>
      <c r="Q6529" s="101">
        <f>(J6529*About!$A$118/1000)*10^12</f>
        <v/>
      </c>
      <c r="R6529" s="102">
        <f>M6529/About!$B$130</f>
        <v/>
      </c>
    </row>
    <row r="6530">
      <c r="A6530" s="68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00">
        <f>IF(O6531="methane capture",TRUE,FALSE)</f>
        <v/>
      </c>
      <c r="M6530" s="100">
        <f>IF(L6530=TRUE,(K6530+'NPV Calcs'!$D$14)*About!$B$121,K6530*About!$B$121)</f>
        <v/>
      </c>
      <c r="N6530" s="100">
        <f>IF(F6530="Upstream","ngps - production","ngps - T&amp;D")</f>
        <v/>
      </c>
      <c r="O6530" s="100">
        <f>IF(ISNUMBER(SEARCH("flar",H6530)),"methane destruction",IF(G6530="Incomplete-flare","methane destruction","methane capture"))</f>
        <v/>
      </c>
      <c r="P6530" s="63">
        <f>CONCATENATE(N6530," ",O6530)</f>
        <v/>
      </c>
      <c r="Q6530" s="101">
        <f>(J6530*About!$A$118/1000)*10^12</f>
        <v/>
      </c>
      <c r="R6530" s="102">
        <f>M6530/About!$B$130</f>
        <v/>
      </c>
    </row>
    <row r="6531">
      <c r="A6531" s="68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00">
        <f>IF(O6532="methane capture",TRUE,FALSE)</f>
        <v/>
      </c>
      <c r="M6531" s="100">
        <f>IF(L6531=TRUE,(K6531+'NPV Calcs'!$D$14)*About!$B$121,K6531*About!$B$121)</f>
        <v/>
      </c>
      <c r="N6531" s="100">
        <f>IF(F6531="Upstream","ngps - production","ngps - T&amp;D")</f>
        <v/>
      </c>
      <c r="O6531" s="100">
        <f>IF(ISNUMBER(SEARCH("flar",H6531)),"methane destruction",IF(G6531="Incomplete-flare","methane destruction","methane capture"))</f>
        <v/>
      </c>
      <c r="P6531" s="63">
        <f>CONCATENATE(N6531," ",O6531)</f>
        <v/>
      </c>
      <c r="Q6531" s="101">
        <f>(J6531*About!$A$118/1000)*10^12</f>
        <v/>
      </c>
      <c r="R6531" s="102">
        <f>M6531/About!$B$130</f>
        <v/>
      </c>
    </row>
    <row r="6532">
      <c r="A6532" s="68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00">
        <f>IF(O6533="methane capture",TRUE,FALSE)</f>
        <v/>
      </c>
      <c r="M6532" s="100">
        <f>IF(L6532=TRUE,(K6532+'NPV Calcs'!$D$14)*About!$B$121,K6532*About!$B$121)</f>
        <v/>
      </c>
      <c r="N6532" s="100">
        <f>IF(F6532="Upstream","ngps - production","ngps - T&amp;D")</f>
        <v/>
      </c>
      <c r="O6532" s="100">
        <f>IF(ISNUMBER(SEARCH("flar",H6532)),"methane destruction",IF(G6532="Incomplete-flare","methane destruction","methane capture"))</f>
        <v/>
      </c>
      <c r="P6532" s="63">
        <f>CONCATENATE(N6532," ",O6532)</f>
        <v/>
      </c>
      <c r="Q6532" s="101">
        <f>(J6532*About!$A$118/1000)*10^12</f>
        <v/>
      </c>
      <c r="R6532" s="102">
        <f>M6532/About!$B$130</f>
        <v/>
      </c>
    </row>
    <row r="6533">
      <c r="A6533" s="68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00">
        <f>IF(O6534="methane capture",TRUE,FALSE)</f>
        <v/>
      </c>
      <c r="M6533" s="100">
        <f>IF(L6533=TRUE,(K6533+'NPV Calcs'!$D$14)*About!$B$121,K6533*About!$B$121)</f>
        <v/>
      </c>
      <c r="N6533" s="100">
        <f>IF(F6533="Upstream","ngps - production","ngps - T&amp;D")</f>
        <v/>
      </c>
      <c r="O6533" s="100">
        <f>IF(ISNUMBER(SEARCH("flar",H6533)),"methane destruction",IF(G6533="Incomplete-flare","methane destruction","methane capture"))</f>
        <v/>
      </c>
      <c r="P6533" s="63">
        <f>CONCATENATE(N6533," ",O6533)</f>
        <v/>
      </c>
      <c r="Q6533" s="101">
        <f>(J6533*About!$A$118/1000)*10^12</f>
        <v/>
      </c>
      <c r="R6533" s="102">
        <f>M6533/About!$B$130</f>
        <v/>
      </c>
    </row>
    <row r="6534">
      <c r="A6534" s="68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00">
        <f>IF(O6535="methane capture",TRUE,FALSE)</f>
        <v/>
      </c>
      <c r="M6534" s="100">
        <f>IF(L6534=TRUE,(K6534+'NPV Calcs'!$D$14)*About!$B$121,K6534*About!$B$121)</f>
        <v/>
      </c>
      <c r="N6534" s="100">
        <f>IF(F6534="Upstream","ngps - production","ngps - T&amp;D")</f>
        <v/>
      </c>
      <c r="O6534" s="100">
        <f>IF(ISNUMBER(SEARCH("flar",H6534)),"methane destruction",IF(G6534="Incomplete-flare","methane destruction","methane capture"))</f>
        <v/>
      </c>
      <c r="P6534" s="63">
        <f>CONCATENATE(N6534," ",O6534)</f>
        <v/>
      </c>
      <c r="Q6534" s="101">
        <f>(J6534*About!$A$118/1000)*10^12</f>
        <v/>
      </c>
      <c r="R6534" s="102">
        <f>M6534/About!$B$130</f>
        <v/>
      </c>
    </row>
    <row r="6535">
      <c r="A6535" s="68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00">
        <f>IF(O6536="methane capture",TRUE,FALSE)</f>
        <v/>
      </c>
      <c r="M6535" s="100">
        <f>IF(L6535=TRUE,(K6535+'NPV Calcs'!$D$14)*About!$B$121,K6535*About!$B$121)</f>
        <v/>
      </c>
      <c r="N6535" s="100">
        <f>IF(F6535="Upstream","ngps - production","ngps - T&amp;D")</f>
        <v/>
      </c>
      <c r="O6535" s="100">
        <f>IF(ISNUMBER(SEARCH("flar",H6535)),"methane destruction",IF(G6535="Incomplete-flare","methane destruction","methane capture"))</f>
        <v/>
      </c>
      <c r="P6535" s="63">
        <f>CONCATENATE(N6535," ",O6535)</f>
        <v/>
      </c>
      <c r="Q6535" s="101">
        <f>(J6535*About!$A$118/1000)*10^12</f>
        <v/>
      </c>
      <c r="R6535" s="102">
        <f>M6535/About!$B$130</f>
        <v/>
      </c>
    </row>
    <row r="6536">
      <c r="A6536" s="68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00">
        <f>IF(O6537="methane capture",TRUE,FALSE)</f>
        <v/>
      </c>
      <c r="M6536" s="100">
        <f>IF(L6536=TRUE,(K6536+'NPV Calcs'!$D$14)*About!$B$121,K6536*About!$B$121)</f>
        <v/>
      </c>
      <c r="N6536" s="100">
        <f>IF(F6536="Upstream","ngps - production","ngps - T&amp;D")</f>
        <v/>
      </c>
      <c r="O6536" s="100">
        <f>IF(ISNUMBER(SEARCH("flar",H6536)),"methane destruction",IF(G6536="Incomplete-flare","methane destruction","methane capture"))</f>
        <v/>
      </c>
      <c r="P6536" s="63">
        <f>CONCATENATE(N6536," ",O6536)</f>
        <v/>
      </c>
      <c r="Q6536" s="101">
        <f>(J6536*About!$A$118/1000)*10^12</f>
        <v/>
      </c>
      <c r="R6536" s="102">
        <f>M6536/About!$B$130</f>
        <v/>
      </c>
    </row>
    <row r="6537">
      <c r="A6537" s="68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00">
        <f>IF(O6538="methane capture",TRUE,FALSE)</f>
        <v/>
      </c>
      <c r="M6537" s="100">
        <f>IF(L6537=TRUE,(K6537+'NPV Calcs'!$D$14)*About!$B$121,K6537*About!$B$121)</f>
        <v/>
      </c>
      <c r="N6537" s="100">
        <f>IF(F6537="Upstream","ngps - production","ngps - T&amp;D")</f>
        <v/>
      </c>
      <c r="O6537" s="100">
        <f>IF(ISNUMBER(SEARCH("flar",H6537)),"methane destruction",IF(G6537="Incomplete-flare","methane destruction","methane capture"))</f>
        <v/>
      </c>
      <c r="P6537" s="63">
        <f>CONCATENATE(N6537," ",O6537)</f>
        <v/>
      </c>
      <c r="Q6537" s="101">
        <f>(J6537*About!$A$118/1000)*10^12</f>
        <v/>
      </c>
      <c r="R6537" s="102">
        <f>M6537/About!$B$130</f>
        <v/>
      </c>
    </row>
    <row r="6538">
      <c r="A6538" s="68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00">
        <f>IF(O6539="methane capture",TRUE,FALSE)</f>
        <v/>
      </c>
      <c r="M6538" s="100">
        <f>IF(L6538=TRUE,(K6538+'NPV Calcs'!$D$14)*About!$B$121,K6538*About!$B$121)</f>
        <v/>
      </c>
      <c r="N6538" s="100">
        <f>IF(F6538="Upstream","ngps - production","ngps - T&amp;D")</f>
        <v/>
      </c>
      <c r="O6538" s="100">
        <f>IF(ISNUMBER(SEARCH("flar",H6538)),"methane destruction",IF(G6538="Incomplete-flare","methane destruction","methane capture"))</f>
        <v/>
      </c>
      <c r="P6538" s="63">
        <f>CONCATENATE(N6538," ",O6538)</f>
        <v/>
      </c>
      <c r="Q6538" s="101">
        <f>(J6538*About!$A$118/1000)*10^12</f>
        <v/>
      </c>
      <c r="R6538" s="102">
        <f>M6538/About!$B$130</f>
        <v/>
      </c>
    </row>
    <row r="6539">
      <c r="A6539" s="68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00">
        <f>IF(O6540="methane capture",TRUE,FALSE)</f>
        <v/>
      </c>
      <c r="M6539" s="100">
        <f>IF(L6539=TRUE,(K6539+'NPV Calcs'!$D$14)*About!$B$121,K6539*About!$B$121)</f>
        <v/>
      </c>
      <c r="N6539" s="100">
        <f>IF(F6539="Upstream","ngps - production","ngps - T&amp;D")</f>
        <v/>
      </c>
      <c r="O6539" s="100">
        <f>IF(ISNUMBER(SEARCH("flar",H6539)),"methane destruction",IF(G6539="Incomplete-flare","methane destruction","methane capture"))</f>
        <v/>
      </c>
      <c r="P6539" s="63">
        <f>CONCATENATE(N6539," ",O6539)</f>
        <v/>
      </c>
      <c r="Q6539" s="101">
        <f>(J6539*About!$A$118/1000)*10^12</f>
        <v/>
      </c>
      <c r="R6539" s="102">
        <f>M6539/About!$B$130</f>
        <v/>
      </c>
    </row>
    <row r="6540">
      <c r="A6540" s="68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00">
        <f>IF(O6541="methane capture",TRUE,FALSE)</f>
        <v/>
      </c>
      <c r="M6540" s="100">
        <f>IF(L6540=TRUE,(K6540+'NPV Calcs'!$D$14)*About!$B$121,K6540*About!$B$121)</f>
        <v/>
      </c>
      <c r="N6540" s="100">
        <f>IF(F6540="Upstream","ngps - production","ngps - T&amp;D")</f>
        <v/>
      </c>
      <c r="O6540" s="100">
        <f>IF(ISNUMBER(SEARCH("flar",H6540)),"methane destruction",IF(G6540="Incomplete-flare","methane destruction","methane capture"))</f>
        <v/>
      </c>
      <c r="P6540" s="63">
        <f>CONCATENATE(N6540," ",O6540)</f>
        <v/>
      </c>
      <c r="Q6540" s="101">
        <f>(J6540*About!$A$118/1000)*10^12</f>
        <v/>
      </c>
      <c r="R6540" s="102">
        <f>M6540/About!$B$130</f>
        <v/>
      </c>
    </row>
    <row r="6541">
      <c r="A6541" s="68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00">
        <f>IF(O6542="methane capture",TRUE,FALSE)</f>
        <v/>
      </c>
      <c r="M6541" s="100">
        <f>IF(L6541=TRUE,(K6541+'NPV Calcs'!$D$14)*About!$B$121,K6541*About!$B$121)</f>
        <v/>
      </c>
      <c r="N6541" s="100">
        <f>IF(F6541="Upstream","ngps - production","ngps - T&amp;D")</f>
        <v/>
      </c>
      <c r="O6541" s="100">
        <f>IF(ISNUMBER(SEARCH("flar",H6541)),"methane destruction",IF(G6541="Incomplete-flare","methane destruction","methane capture"))</f>
        <v/>
      </c>
      <c r="P6541" s="63">
        <f>CONCATENATE(N6541," ",O6541)</f>
        <v/>
      </c>
      <c r="Q6541" s="101">
        <f>(J6541*About!$A$118/1000)*10^12</f>
        <v/>
      </c>
      <c r="R6541" s="102">
        <f>M6541/About!$B$130</f>
        <v/>
      </c>
    </row>
    <row r="6542">
      <c r="A6542" s="68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00">
        <f>IF(O6543="methane capture",TRUE,FALSE)</f>
        <v/>
      </c>
      <c r="M6542" s="100">
        <f>IF(L6542=TRUE,(K6542+'NPV Calcs'!$D$14)*About!$B$121,K6542*About!$B$121)</f>
        <v/>
      </c>
      <c r="N6542" s="100">
        <f>IF(F6542="Upstream","ngps - production","ngps - T&amp;D")</f>
        <v/>
      </c>
      <c r="O6542" s="100">
        <f>IF(ISNUMBER(SEARCH("flar",H6542)),"methane destruction",IF(G6542="Incomplete-flare","methane destruction","methane capture"))</f>
        <v/>
      </c>
      <c r="P6542" s="63">
        <f>CONCATENATE(N6542," ",O6542)</f>
        <v/>
      </c>
      <c r="Q6542" s="101">
        <f>(J6542*About!$A$118/1000)*10^12</f>
        <v/>
      </c>
      <c r="R6542" s="102">
        <f>M6542/About!$B$130</f>
        <v/>
      </c>
    </row>
    <row r="6543">
      <c r="A6543" s="68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00">
        <f>IF(O6544="methane capture",TRUE,FALSE)</f>
        <v/>
      </c>
      <c r="M6543" s="100">
        <f>IF(L6543=TRUE,(K6543+'NPV Calcs'!$D$14)*About!$B$121,K6543*About!$B$121)</f>
        <v/>
      </c>
      <c r="N6543" s="100">
        <f>IF(F6543="Upstream","ngps - production","ngps - T&amp;D")</f>
        <v/>
      </c>
      <c r="O6543" s="100">
        <f>IF(ISNUMBER(SEARCH("flar",H6543)),"methane destruction",IF(G6543="Incomplete-flare","methane destruction","methane capture"))</f>
        <v/>
      </c>
      <c r="P6543" s="63">
        <f>CONCATENATE(N6543," ",O6543)</f>
        <v/>
      </c>
      <c r="Q6543" s="101">
        <f>(J6543*About!$A$118/1000)*10^12</f>
        <v/>
      </c>
      <c r="R6543" s="102">
        <f>M6543/About!$B$130</f>
        <v/>
      </c>
    </row>
    <row r="6544">
      <c r="A6544" s="68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00">
        <f>IF(O6545="methane capture",TRUE,FALSE)</f>
        <v/>
      </c>
      <c r="M6544" s="100">
        <f>IF(L6544=TRUE,(K6544+'NPV Calcs'!$D$14)*About!$B$121,K6544*About!$B$121)</f>
        <v/>
      </c>
      <c r="N6544" s="100">
        <f>IF(F6544="Upstream","ngps - production","ngps - T&amp;D")</f>
        <v/>
      </c>
      <c r="O6544" s="100">
        <f>IF(ISNUMBER(SEARCH("flar",H6544)),"methane destruction",IF(G6544="Incomplete-flare","methane destruction","methane capture"))</f>
        <v/>
      </c>
      <c r="P6544" s="63">
        <f>CONCATENATE(N6544," ",O6544)</f>
        <v/>
      </c>
      <c r="Q6544" s="101">
        <f>(J6544*About!$A$118/1000)*10^12</f>
        <v/>
      </c>
      <c r="R6544" s="102">
        <f>M6544/About!$B$130</f>
        <v/>
      </c>
    </row>
    <row r="6545">
      <c r="A6545" s="68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00">
        <f>IF(O6546="methane capture",TRUE,FALSE)</f>
        <v/>
      </c>
      <c r="M6545" s="100">
        <f>IF(L6545=TRUE,(K6545+'NPV Calcs'!$D$14)*About!$B$121,K6545*About!$B$121)</f>
        <v/>
      </c>
      <c r="N6545" s="100">
        <f>IF(F6545="Upstream","ngps - production","ngps - T&amp;D")</f>
        <v/>
      </c>
      <c r="O6545" s="100">
        <f>IF(ISNUMBER(SEARCH("flar",H6545)),"methane destruction",IF(G6545="Incomplete-flare","methane destruction","methane capture"))</f>
        <v/>
      </c>
      <c r="P6545" s="63">
        <f>CONCATENATE(N6545," ",O6545)</f>
        <v/>
      </c>
      <c r="Q6545" s="101">
        <f>(J6545*About!$A$118/1000)*10^12</f>
        <v/>
      </c>
      <c r="R6545" s="102">
        <f>M6545/About!$B$130</f>
        <v/>
      </c>
    </row>
    <row r="6546">
      <c r="A6546" s="68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00">
        <f>IF(O6547="methane capture",TRUE,FALSE)</f>
        <v/>
      </c>
      <c r="M6546" s="100">
        <f>IF(L6546=TRUE,(K6546+'NPV Calcs'!$D$14)*About!$B$121,K6546*About!$B$121)</f>
        <v/>
      </c>
      <c r="N6546" s="100">
        <f>IF(F6546="Upstream","ngps - production","ngps - T&amp;D")</f>
        <v/>
      </c>
      <c r="O6546" s="100">
        <f>IF(ISNUMBER(SEARCH("flar",H6546)),"methane destruction",IF(G6546="Incomplete-flare","methane destruction","methane capture"))</f>
        <v/>
      </c>
      <c r="P6546" s="63">
        <f>CONCATENATE(N6546," ",O6546)</f>
        <v/>
      </c>
      <c r="Q6546" s="101">
        <f>(J6546*About!$A$118/1000)*10^12</f>
        <v/>
      </c>
      <c r="R6546" s="102">
        <f>M6546/About!$B$130</f>
        <v/>
      </c>
    </row>
    <row r="6547">
      <c r="A6547" s="68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00">
        <f>IF(O6548="methane capture",TRUE,FALSE)</f>
        <v/>
      </c>
      <c r="M6547" s="100">
        <f>IF(L6547=TRUE,(K6547+'NPV Calcs'!$D$14)*About!$B$121,K6547*About!$B$121)</f>
        <v/>
      </c>
      <c r="N6547" s="100">
        <f>IF(F6547="Upstream","ngps - production","ngps - T&amp;D")</f>
        <v/>
      </c>
      <c r="O6547" s="100">
        <f>IF(ISNUMBER(SEARCH("flar",H6547)),"methane destruction",IF(G6547="Incomplete-flare","methane destruction","methane capture"))</f>
        <v/>
      </c>
      <c r="P6547" s="63">
        <f>CONCATENATE(N6547," ",O6547)</f>
        <v/>
      </c>
      <c r="Q6547" s="101">
        <f>(J6547*About!$A$118/1000)*10^12</f>
        <v/>
      </c>
      <c r="R6547" s="102">
        <f>M6547/About!$B$130</f>
        <v/>
      </c>
    </row>
    <row r="6548">
      <c r="A6548" s="68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00">
        <f>IF(O6549="methane capture",TRUE,FALSE)</f>
        <v/>
      </c>
      <c r="M6548" s="100">
        <f>IF(L6548=TRUE,(K6548+'NPV Calcs'!$D$14)*About!$B$121,K6548*About!$B$121)</f>
        <v/>
      </c>
      <c r="N6548" s="100">
        <f>IF(F6548="Upstream","ngps - production","ngps - T&amp;D")</f>
        <v/>
      </c>
      <c r="O6548" s="100">
        <f>IF(ISNUMBER(SEARCH("flar",H6548)),"methane destruction",IF(G6548="Incomplete-flare","methane destruction","methane capture"))</f>
        <v/>
      </c>
      <c r="P6548" s="63">
        <f>CONCATENATE(N6548," ",O6548)</f>
        <v/>
      </c>
      <c r="Q6548" s="101">
        <f>(J6548*About!$A$118/1000)*10^12</f>
        <v/>
      </c>
      <c r="R6548" s="102">
        <f>M6548/About!$B$130</f>
        <v/>
      </c>
    </row>
    <row r="6549">
      <c r="A6549" s="68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00">
        <f>IF(O6550="methane capture",TRUE,FALSE)</f>
        <v/>
      </c>
      <c r="M6549" s="100">
        <f>IF(L6549=TRUE,(K6549+'NPV Calcs'!$D$14)*About!$B$121,K6549*About!$B$121)</f>
        <v/>
      </c>
      <c r="N6549" s="100">
        <f>IF(F6549="Upstream","ngps - production","ngps - T&amp;D")</f>
        <v/>
      </c>
      <c r="O6549" s="100">
        <f>IF(ISNUMBER(SEARCH("flar",H6549)),"methane destruction",IF(G6549="Incomplete-flare","methane destruction","methane capture"))</f>
        <v/>
      </c>
      <c r="P6549" s="63">
        <f>CONCATENATE(N6549," ",O6549)</f>
        <v/>
      </c>
      <c r="Q6549" s="101">
        <f>(J6549*About!$A$118/1000)*10^12</f>
        <v/>
      </c>
      <c r="R6549" s="102">
        <f>M6549/About!$B$130</f>
        <v/>
      </c>
    </row>
    <row r="6550">
      <c r="A6550" s="68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00">
        <f>IF(O6551="methane capture",TRUE,FALSE)</f>
        <v/>
      </c>
      <c r="M6550" s="100">
        <f>IF(L6550=TRUE,(K6550+'NPV Calcs'!$D$14)*About!$B$121,K6550*About!$B$121)</f>
        <v/>
      </c>
      <c r="N6550" s="100">
        <f>IF(F6550="Upstream","ngps - production","ngps - T&amp;D")</f>
        <v/>
      </c>
      <c r="O6550" s="100">
        <f>IF(ISNUMBER(SEARCH("flar",H6550)),"methane destruction",IF(G6550="Incomplete-flare","methane destruction","methane capture"))</f>
        <v/>
      </c>
      <c r="P6550" s="63">
        <f>CONCATENATE(N6550," ",O6550)</f>
        <v/>
      </c>
      <c r="Q6550" s="101">
        <f>(J6550*About!$A$118/1000)*10^12</f>
        <v/>
      </c>
      <c r="R6550" s="102">
        <f>M6550/About!$B$130</f>
        <v/>
      </c>
    </row>
    <row r="6551">
      <c r="A6551" s="68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00">
        <f>IF(O6552="methane capture",TRUE,FALSE)</f>
        <v/>
      </c>
      <c r="M6551" s="100">
        <f>IF(L6551=TRUE,(K6551+'NPV Calcs'!$D$14)*About!$B$121,K6551*About!$B$121)</f>
        <v/>
      </c>
      <c r="N6551" s="100">
        <f>IF(F6551="Upstream","ngps - production","ngps - T&amp;D")</f>
        <v/>
      </c>
      <c r="O6551" s="100">
        <f>IF(ISNUMBER(SEARCH("flar",H6551)),"methane destruction",IF(G6551="Incomplete-flare","methane destruction","methane capture"))</f>
        <v/>
      </c>
      <c r="P6551" s="63">
        <f>CONCATENATE(N6551," ",O6551)</f>
        <v/>
      </c>
      <c r="Q6551" s="101">
        <f>(J6551*About!$A$118/1000)*10^12</f>
        <v/>
      </c>
      <c r="R6551" s="102">
        <f>M6551/About!$B$130</f>
        <v/>
      </c>
    </row>
    <row r="6552">
      <c r="A6552" s="68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00">
        <f>IF(O6553="methane capture",TRUE,FALSE)</f>
        <v/>
      </c>
      <c r="M6552" s="100">
        <f>IF(L6552=TRUE,(K6552+'NPV Calcs'!$D$14)*About!$B$121,K6552*About!$B$121)</f>
        <v/>
      </c>
      <c r="N6552" s="100">
        <f>IF(F6552="Upstream","ngps - production","ngps - T&amp;D")</f>
        <v/>
      </c>
      <c r="O6552" s="100">
        <f>IF(ISNUMBER(SEARCH("flar",H6552)),"methane destruction",IF(G6552="Incomplete-flare","methane destruction","methane capture"))</f>
        <v/>
      </c>
      <c r="P6552" s="63">
        <f>CONCATENATE(N6552," ",O6552)</f>
        <v/>
      </c>
      <c r="Q6552" s="101">
        <f>(J6552*About!$A$118/1000)*10^12</f>
        <v/>
      </c>
      <c r="R6552" s="102">
        <f>M6552/About!$B$130</f>
        <v/>
      </c>
    </row>
    <row r="6553">
      <c r="A6553" s="68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00">
        <f>IF(O6554="methane capture",TRUE,FALSE)</f>
        <v/>
      </c>
      <c r="M6553" s="100">
        <f>IF(L6553=TRUE,(K6553+'NPV Calcs'!$D$14)*About!$B$121,K6553*About!$B$121)</f>
        <v/>
      </c>
      <c r="N6553" s="100">
        <f>IF(F6553="Upstream","ngps - production","ngps - T&amp;D")</f>
        <v/>
      </c>
      <c r="O6553" s="100">
        <f>IF(ISNUMBER(SEARCH("flar",H6553)),"methane destruction",IF(G6553="Incomplete-flare","methane destruction","methane capture"))</f>
        <v/>
      </c>
      <c r="P6553" s="63">
        <f>CONCATENATE(N6553," ",O6553)</f>
        <v/>
      </c>
      <c r="Q6553" s="101">
        <f>(J6553*About!$A$118/1000)*10^12</f>
        <v/>
      </c>
      <c r="R6553" s="102">
        <f>M6553/About!$B$130</f>
        <v/>
      </c>
    </row>
    <row r="6554">
      <c r="A6554" s="68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00">
        <f>IF(O6555="methane capture",TRUE,FALSE)</f>
        <v/>
      </c>
      <c r="M6554" s="100">
        <f>IF(L6554=TRUE,(K6554+'NPV Calcs'!$D$14)*About!$B$121,K6554*About!$B$121)</f>
        <v/>
      </c>
      <c r="N6554" s="100">
        <f>IF(F6554="Upstream","ngps - production","ngps - T&amp;D")</f>
        <v/>
      </c>
      <c r="O6554" s="100">
        <f>IF(ISNUMBER(SEARCH("flar",H6554)),"methane destruction",IF(G6554="Incomplete-flare","methane destruction","methane capture"))</f>
        <v/>
      </c>
      <c r="P6554" s="63">
        <f>CONCATENATE(N6554," ",O6554)</f>
        <v/>
      </c>
      <c r="Q6554" s="101">
        <f>(J6554*About!$A$118/1000)*10^12</f>
        <v/>
      </c>
      <c r="R6554" s="102">
        <f>M6554/About!$B$130</f>
        <v/>
      </c>
    </row>
    <row r="6555">
      <c r="A6555" s="68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00">
        <f>IF(O6556="methane capture",TRUE,FALSE)</f>
        <v/>
      </c>
      <c r="M6555" s="100">
        <f>IF(L6555=TRUE,(K6555+'NPV Calcs'!$D$14)*About!$B$121,K6555*About!$B$121)</f>
        <v/>
      </c>
      <c r="N6555" s="100">
        <f>IF(F6555="Upstream","ngps - production","ngps - T&amp;D")</f>
        <v/>
      </c>
      <c r="O6555" s="100">
        <f>IF(ISNUMBER(SEARCH("flar",H6555)),"methane destruction",IF(G6555="Incomplete-flare","methane destruction","methane capture"))</f>
        <v/>
      </c>
      <c r="P6555" s="63">
        <f>CONCATENATE(N6555," ",O6555)</f>
        <v/>
      </c>
      <c r="Q6555" s="101">
        <f>(J6555*About!$A$118/1000)*10^12</f>
        <v/>
      </c>
      <c r="R6555" s="102">
        <f>M6555/About!$B$130</f>
        <v/>
      </c>
    </row>
    <row r="6556">
      <c r="A6556" s="68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00">
        <f>IF(O6557="methane capture",TRUE,FALSE)</f>
        <v/>
      </c>
      <c r="M6556" s="100">
        <f>IF(L6556=TRUE,(K6556+'NPV Calcs'!$D$14)*About!$B$121,K6556*About!$B$121)</f>
        <v/>
      </c>
      <c r="N6556" s="100">
        <f>IF(F6556="Upstream","ngps - production","ngps - T&amp;D")</f>
        <v/>
      </c>
      <c r="O6556" s="100">
        <f>IF(ISNUMBER(SEARCH("flar",H6556)),"methane destruction",IF(G6556="Incomplete-flare","methane destruction","methane capture"))</f>
        <v/>
      </c>
      <c r="P6556" s="63">
        <f>CONCATENATE(N6556," ",O6556)</f>
        <v/>
      </c>
      <c r="Q6556" s="101">
        <f>(J6556*About!$A$118/1000)*10^12</f>
        <v/>
      </c>
      <c r="R6556" s="102">
        <f>M6556/About!$B$130</f>
        <v/>
      </c>
    </row>
    <row r="6557">
      <c r="A6557" s="68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00">
        <f>IF(O6558="methane capture",TRUE,FALSE)</f>
        <v/>
      </c>
      <c r="M6557" s="100">
        <f>IF(L6557=TRUE,(K6557+'NPV Calcs'!$D$14)*About!$B$121,K6557*About!$B$121)</f>
        <v/>
      </c>
      <c r="N6557" s="100">
        <f>IF(F6557="Upstream","ngps - production","ngps - T&amp;D")</f>
        <v/>
      </c>
      <c r="O6557" s="100">
        <f>IF(ISNUMBER(SEARCH("flar",H6557)),"methane destruction",IF(G6557="Incomplete-flare","methane destruction","methane capture"))</f>
        <v/>
      </c>
      <c r="P6557" s="63">
        <f>CONCATENATE(N6557," ",O6557)</f>
        <v/>
      </c>
      <c r="Q6557" s="101">
        <f>(J6557*About!$A$118/1000)*10^12</f>
        <v/>
      </c>
      <c r="R6557" s="102">
        <f>M6557/About!$B$130</f>
        <v/>
      </c>
    </row>
    <row r="6558">
      <c r="A6558" s="68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00">
        <f>IF(O6559="methane capture",TRUE,FALSE)</f>
        <v/>
      </c>
      <c r="M6558" s="100">
        <f>IF(L6558=TRUE,(K6558+'NPV Calcs'!$D$14)*About!$B$121,K6558*About!$B$121)</f>
        <v/>
      </c>
      <c r="N6558" s="100">
        <f>IF(F6558="Upstream","ngps - production","ngps - T&amp;D")</f>
        <v/>
      </c>
      <c r="O6558" s="100">
        <f>IF(ISNUMBER(SEARCH("flar",H6558)),"methane destruction",IF(G6558="Incomplete-flare","methane destruction","methane capture"))</f>
        <v/>
      </c>
      <c r="P6558" s="63">
        <f>CONCATENATE(N6558," ",O6558)</f>
        <v/>
      </c>
      <c r="Q6558" s="101">
        <f>(J6558*About!$A$118/1000)*10^12</f>
        <v/>
      </c>
      <c r="R6558" s="102">
        <f>M6558/About!$B$130</f>
        <v/>
      </c>
    </row>
    <row r="6559">
      <c r="A6559" s="68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00">
        <f>IF(O6560="methane capture",TRUE,FALSE)</f>
        <v/>
      </c>
      <c r="M6559" s="100">
        <f>IF(L6559=TRUE,(K6559+'NPV Calcs'!$D$14)*About!$B$121,K6559*About!$B$121)</f>
        <v/>
      </c>
      <c r="N6559" s="100">
        <f>IF(F6559="Upstream","ngps - production","ngps - T&amp;D")</f>
        <v/>
      </c>
      <c r="O6559" s="100">
        <f>IF(ISNUMBER(SEARCH("flar",H6559)),"methane destruction",IF(G6559="Incomplete-flare","methane destruction","methane capture"))</f>
        <v/>
      </c>
      <c r="P6559" s="63">
        <f>CONCATENATE(N6559," ",O6559)</f>
        <v/>
      </c>
      <c r="Q6559" s="101">
        <f>(J6559*About!$A$118/1000)*10^12</f>
        <v/>
      </c>
      <c r="R6559" s="102">
        <f>M6559/About!$B$130</f>
        <v/>
      </c>
    </row>
    <row r="6560">
      <c r="A6560" s="68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00">
        <f>IF(O6561="methane capture",TRUE,FALSE)</f>
        <v/>
      </c>
      <c r="M6560" s="100">
        <f>IF(L6560=TRUE,(K6560+'NPV Calcs'!$D$14)*About!$B$121,K6560*About!$B$121)</f>
        <v/>
      </c>
      <c r="N6560" s="100">
        <f>IF(F6560="Upstream","ngps - production","ngps - T&amp;D")</f>
        <v/>
      </c>
      <c r="O6560" s="100">
        <f>IF(ISNUMBER(SEARCH("flar",H6560)),"methane destruction",IF(G6560="Incomplete-flare","methane destruction","methane capture"))</f>
        <v/>
      </c>
      <c r="P6560" s="63">
        <f>CONCATENATE(N6560," ",O6560)</f>
        <v/>
      </c>
      <c r="Q6560" s="101">
        <f>(J6560*About!$A$118/1000)*10^12</f>
        <v/>
      </c>
      <c r="R6560" s="102">
        <f>M6560/About!$B$130</f>
        <v/>
      </c>
    </row>
    <row r="6561">
      <c r="A6561" s="68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00">
        <f>IF(O6562="methane capture",TRUE,FALSE)</f>
        <v/>
      </c>
      <c r="M6561" s="100">
        <f>IF(L6561=TRUE,(K6561+'NPV Calcs'!$D$14)*About!$B$121,K6561*About!$B$121)</f>
        <v/>
      </c>
      <c r="N6561" s="100">
        <f>IF(F6561="Upstream","ngps - production","ngps - T&amp;D")</f>
        <v/>
      </c>
      <c r="O6561" s="100">
        <f>IF(ISNUMBER(SEARCH("flar",H6561)),"methane destruction",IF(G6561="Incomplete-flare","methane destruction","methane capture"))</f>
        <v/>
      </c>
      <c r="P6561" s="63">
        <f>CONCATENATE(N6561," ",O6561)</f>
        <v/>
      </c>
      <c r="Q6561" s="101">
        <f>(J6561*About!$A$118/1000)*10^12</f>
        <v/>
      </c>
      <c r="R6561" s="102">
        <f>M6561/About!$B$130</f>
        <v/>
      </c>
    </row>
    <row r="6562">
      <c r="A6562" s="68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00">
        <f>IF(O6563="methane capture",TRUE,FALSE)</f>
        <v/>
      </c>
      <c r="M6562" s="100">
        <f>IF(L6562=TRUE,(K6562+'NPV Calcs'!$D$14)*About!$B$121,K6562*About!$B$121)</f>
        <v/>
      </c>
      <c r="N6562" s="100">
        <f>IF(F6562="Upstream","ngps - production","ngps - T&amp;D")</f>
        <v/>
      </c>
      <c r="O6562" s="100">
        <f>IF(ISNUMBER(SEARCH("flar",H6562)),"methane destruction",IF(G6562="Incomplete-flare","methane destruction","methane capture"))</f>
        <v/>
      </c>
      <c r="P6562" s="63">
        <f>CONCATENATE(N6562," ",O6562)</f>
        <v/>
      </c>
      <c r="Q6562" s="101">
        <f>(J6562*About!$A$118/1000)*10^12</f>
        <v/>
      </c>
      <c r="R6562" s="102">
        <f>M6562/About!$B$130</f>
        <v/>
      </c>
    </row>
    <row r="6563">
      <c r="A6563" s="68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00">
        <f>IF(O6564="methane capture",TRUE,FALSE)</f>
        <v/>
      </c>
      <c r="M6563" s="100">
        <f>IF(L6563=TRUE,(K6563+'NPV Calcs'!$D$14)*About!$B$121,K6563*About!$B$121)</f>
        <v/>
      </c>
      <c r="N6563" s="100">
        <f>IF(F6563="Upstream","ngps - production","ngps - T&amp;D")</f>
        <v/>
      </c>
      <c r="O6563" s="100">
        <f>IF(ISNUMBER(SEARCH("flar",H6563)),"methane destruction",IF(G6563="Incomplete-flare","methane destruction","methane capture"))</f>
        <v/>
      </c>
      <c r="P6563" s="63">
        <f>CONCATENATE(N6563," ",O6563)</f>
        <v/>
      </c>
      <c r="Q6563" s="101">
        <f>(J6563*About!$A$118/1000)*10^12</f>
        <v/>
      </c>
      <c r="R6563" s="102">
        <f>M6563/About!$B$130</f>
        <v/>
      </c>
    </row>
    <row r="6564">
      <c r="A6564" s="68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00">
        <f>IF(O6565="methane capture",TRUE,FALSE)</f>
        <v/>
      </c>
      <c r="M6564" s="100">
        <f>IF(L6564=TRUE,(K6564+'NPV Calcs'!$D$14)*About!$B$121,K6564*About!$B$121)</f>
        <v/>
      </c>
      <c r="N6564" s="100">
        <f>IF(F6564="Upstream","ngps - production","ngps - T&amp;D")</f>
        <v/>
      </c>
      <c r="O6564" s="100">
        <f>IF(ISNUMBER(SEARCH("flar",H6564)),"methane destruction",IF(G6564="Incomplete-flare","methane destruction","methane capture"))</f>
        <v/>
      </c>
      <c r="P6564" s="63">
        <f>CONCATENATE(N6564," ",O6564)</f>
        <v/>
      </c>
      <c r="Q6564" s="101">
        <f>(J6564*About!$A$118/1000)*10^12</f>
        <v/>
      </c>
      <c r="R6564" s="102">
        <f>M6564/About!$B$130</f>
        <v/>
      </c>
    </row>
    <row r="6565">
      <c r="A6565" s="68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00">
        <f>IF(O6566="methane capture",TRUE,FALSE)</f>
        <v/>
      </c>
      <c r="M6565" s="100">
        <f>IF(L6565=TRUE,(K6565+'NPV Calcs'!$D$14)*About!$B$121,K6565*About!$B$121)</f>
        <v/>
      </c>
      <c r="N6565" s="100">
        <f>IF(F6565="Upstream","ngps - production","ngps - T&amp;D")</f>
        <v/>
      </c>
      <c r="O6565" s="100">
        <f>IF(ISNUMBER(SEARCH("flar",H6565)),"methane destruction",IF(G6565="Incomplete-flare","methane destruction","methane capture"))</f>
        <v/>
      </c>
      <c r="P6565" s="63">
        <f>CONCATENATE(N6565," ",O6565)</f>
        <v/>
      </c>
      <c r="Q6565" s="101">
        <f>(J6565*About!$A$118/1000)*10^12</f>
        <v/>
      </c>
      <c r="R6565" s="102">
        <f>M6565/About!$B$130</f>
        <v/>
      </c>
    </row>
    <row r="6566">
      <c r="A6566" s="68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00">
        <f>IF(O6567="methane capture",TRUE,FALSE)</f>
        <v/>
      </c>
      <c r="M6566" s="100">
        <f>IF(L6566=TRUE,(K6566+'NPV Calcs'!$D$14)*About!$B$121,K6566*About!$B$121)</f>
        <v/>
      </c>
      <c r="N6566" s="100">
        <f>IF(F6566="Upstream","ngps - production","ngps - T&amp;D")</f>
        <v/>
      </c>
      <c r="O6566" s="100">
        <f>IF(ISNUMBER(SEARCH("flar",H6566)),"methane destruction",IF(G6566="Incomplete-flare","methane destruction","methane capture"))</f>
        <v/>
      </c>
      <c r="P6566" s="63">
        <f>CONCATENATE(N6566," ",O6566)</f>
        <v/>
      </c>
      <c r="Q6566" s="101">
        <f>(J6566*About!$A$118/1000)*10^12</f>
        <v/>
      </c>
      <c r="R6566" s="102">
        <f>M6566/About!$B$130</f>
        <v/>
      </c>
    </row>
    <row r="6567">
      <c r="A6567" s="68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00">
        <f>IF(O6568="methane capture",TRUE,FALSE)</f>
        <v/>
      </c>
      <c r="M6567" s="100">
        <f>IF(L6567=TRUE,(K6567+'NPV Calcs'!$D$14)*About!$B$121,K6567*About!$B$121)</f>
        <v/>
      </c>
      <c r="N6567" s="100">
        <f>IF(F6567="Upstream","ngps - production","ngps - T&amp;D")</f>
        <v/>
      </c>
      <c r="O6567" s="100">
        <f>IF(ISNUMBER(SEARCH("flar",H6567)),"methane destruction",IF(G6567="Incomplete-flare","methane destruction","methane capture"))</f>
        <v/>
      </c>
      <c r="P6567" s="63">
        <f>CONCATENATE(N6567," ",O6567)</f>
        <v/>
      </c>
      <c r="Q6567" s="101">
        <f>(J6567*About!$A$118/1000)*10^12</f>
        <v/>
      </c>
      <c r="R6567" s="102">
        <f>M6567/About!$B$130</f>
        <v/>
      </c>
    </row>
    <row r="6568">
      <c r="A6568" s="68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00">
        <f>IF(O6569="methane capture",TRUE,FALSE)</f>
        <v/>
      </c>
      <c r="M6568" s="100">
        <f>IF(L6568=TRUE,(K6568+'NPV Calcs'!$D$14)*About!$B$121,K6568*About!$B$121)</f>
        <v/>
      </c>
      <c r="N6568" s="100">
        <f>IF(F6568="Upstream","ngps - production","ngps - T&amp;D")</f>
        <v/>
      </c>
      <c r="O6568" s="100">
        <f>IF(ISNUMBER(SEARCH("flar",H6568)),"methane destruction",IF(G6568="Incomplete-flare","methane destruction","methane capture"))</f>
        <v/>
      </c>
      <c r="P6568" s="63">
        <f>CONCATENATE(N6568," ",O6568)</f>
        <v/>
      </c>
      <c r="Q6568" s="101">
        <f>(J6568*About!$A$118/1000)*10^12</f>
        <v/>
      </c>
      <c r="R6568" s="102">
        <f>M6568/About!$B$130</f>
        <v/>
      </c>
    </row>
    <row r="6569">
      <c r="A6569" s="68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00">
        <f>IF(O6570="methane capture",TRUE,FALSE)</f>
        <v/>
      </c>
      <c r="M6569" s="100">
        <f>IF(L6569=TRUE,(K6569+'NPV Calcs'!$D$14)*About!$B$121,K6569*About!$B$121)</f>
        <v/>
      </c>
      <c r="N6569" s="100">
        <f>IF(F6569="Upstream","ngps - production","ngps - T&amp;D")</f>
        <v/>
      </c>
      <c r="O6569" s="100">
        <f>IF(ISNUMBER(SEARCH("flar",H6569)),"methane destruction",IF(G6569="Incomplete-flare","methane destruction","methane capture"))</f>
        <v/>
      </c>
      <c r="P6569" s="63">
        <f>CONCATENATE(N6569," ",O6569)</f>
        <v/>
      </c>
      <c r="Q6569" s="101">
        <f>(J6569*About!$A$118/1000)*10^12</f>
        <v/>
      </c>
      <c r="R6569" s="102">
        <f>M6569/About!$B$130</f>
        <v/>
      </c>
    </row>
    <row r="6570">
      <c r="A6570" s="68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00">
        <f>IF(O6571="methane capture",TRUE,FALSE)</f>
        <v/>
      </c>
      <c r="M6570" s="100">
        <f>IF(L6570=TRUE,(K6570+'NPV Calcs'!$D$14)*About!$B$121,K6570*About!$B$121)</f>
        <v/>
      </c>
      <c r="N6570" s="100">
        <f>IF(F6570="Upstream","ngps - production","ngps - T&amp;D")</f>
        <v/>
      </c>
      <c r="O6570" s="100">
        <f>IF(ISNUMBER(SEARCH("flar",H6570)),"methane destruction",IF(G6570="Incomplete-flare","methane destruction","methane capture"))</f>
        <v/>
      </c>
      <c r="P6570" s="63">
        <f>CONCATENATE(N6570," ",O6570)</f>
        <v/>
      </c>
      <c r="Q6570" s="101">
        <f>(J6570*About!$A$118/1000)*10^12</f>
        <v/>
      </c>
      <c r="R6570" s="102">
        <f>M6570/About!$B$130</f>
        <v/>
      </c>
    </row>
    <row r="6571">
      <c r="A6571" s="68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00">
        <f>IF(O6572="methane capture",TRUE,FALSE)</f>
        <v/>
      </c>
      <c r="M6571" s="100">
        <f>IF(L6571=TRUE,(K6571+'NPV Calcs'!$D$14)*About!$B$121,K6571*About!$B$121)</f>
        <v/>
      </c>
      <c r="N6571" s="100">
        <f>IF(F6571="Upstream","ngps - production","ngps - T&amp;D")</f>
        <v/>
      </c>
      <c r="O6571" s="100">
        <f>IF(ISNUMBER(SEARCH("flar",H6571)),"methane destruction",IF(G6571="Incomplete-flare","methane destruction","methane capture"))</f>
        <v/>
      </c>
      <c r="P6571" s="63">
        <f>CONCATENATE(N6571," ",O6571)</f>
        <v/>
      </c>
      <c r="Q6571" s="101">
        <f>(J6571*About!$A$118/1000)*10^12</f>
        <v/>
      </c>
      <c r="R6571" s="102">
        <f>M6571/About!$B$130</f>
        <v/>
      </c>
    </row>
    <row r="6572">
      <c r="A6572" s="68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00">
        <f>IF(O6573="methane capture",TRUE,FALSE)</f>
        <v/>
      </c>
      <c r="M6572" s="100">
        <f>IF(L6572=TRUE,(K6572+'NPV Calcs'!$D$14)*About!$B$121,K6572*About!$B$121)</f>
        <v/>
      </c>
      <c r="N6572" s="100">
        <f>IF(F6572="Upstream","ngps - production","ngps - T&amp;D")</f>
        <v/>
      </c>
      <c r="O6572" s="100">
        <f>IF(ISNUMBER(SEARCH("flar",H6572)),"methane destruction",IF(G6572="Incomplete-flare","methane destruction","methane capture"))</f>
        <v/>
      </c>
      <c r="P6572" s="63">
        <f>CONCATENATE(N6572," ",O6572)</f>
        <v/>
      </c>
      <c r="Q6572" s="101">
        <f>(J6572*About!$A$118/1000)*10^12</f>
        <v/>
      </c>
      <c r="R6572" s="102">
        <f>M6572/About!$B$130</f>
        <v/>
      </c>
    </row>
    <row r="6573">
      <c r="A6573" s="68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00">
        <f>IF(O6574="methane capture",TRUE,FALSE)</f>
        <v/>
      </c>
      <c r="M6573" s="100">
        <f>IF(L6573=TRUE,(K6573+'NPV Calcs'!$D$14)*About!$B$121,K6573*About!$B$121)</f>
        <v/>
      </c>
      <c r="N6573" s="100">
        <f>IF(F6573="Upstream","ngps - production","ngps - T&amp;D")</f>
        <v/>
      </c>
      <c r="O6573" s="100">
        <f>IF(ISNUMBER(SEARCH("flar",H6573)),"methane destruction",IF(G6573="Incomplete-flare","methane destruction","methane capture"))</f>
        <v/>
      </c>
      <c r="P6573" s="63">
        <f>CONCATENATE(N6573," ",O6573)</f>
        <v/>
      </c>
      <c r="Q6573" s="101">
        <f>(J6573*About!$A$118/1000)*10^12</f>
        <v/>
      </c>
      <c r="R6573" s="102">
        <f>M6573/About!$B$130</f>
        <v/>
      </c>
    </row>
    <row r="6574">
      <c r="A6574" s="68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00">
        <f>IF(O6575="methane capture",TRUE,FALSE)</f>
        <v/>
      </c>
      <c r="M6574" s="100">
        <f>IF(L6574=TRUE,(K6574+'NPV Calcs'!$D$14)*About!$B$121,K6574*About!$B$121)</f>
        <v/>
      </c>
      <c r="N6574" s="100">
        <f>IF(F6574="Upstream","ngps - production","ngps - T&amp;D")</f>
        <v/>
      </c>
      <c r="O6574" s="100">
        <f>IF(ISNUMBER(SEARCH("flar",H6574)),"methane destruction",IF(G6574="Incomplete-flare","methane destruction","methane capture"))</f>
        <v/>
      </c>
      <c r="P6574" s="63">
        <f>CONCATENATE(N6574," ",O6574)</f>
        <v/>
      </c>
      <c r="Q6574" s="101">
        <f>(J6574*About!$A$118/1000)*10^12</f>
        <v/>
      </c>
      <c r="R6574" s="102">
        <f>M6574/About!$B$130</f>
        <v/>
      </c>
    </row>
    <row r="6575">
      <c r="A6575" s="68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00">
        <f>IF(O6576="methane capture",TRUE,FALSE)</f>
        <v/>
      </c>
      <c r="M6575" s="100">
        <f>IF(L6575=TRUE,(K6575+'NPV Calcs'!$D$14)*About!$B$121,K6575*About!$B$121)</f>
        <v/>
      </c>
      <c r="N6575" s="100">
        <f>IF(F6575="Upstream","ngps - production","ngps - T&amp;D")</f>
        <v/>
      </c>
      <c r="O6575" s="100">
        <f>IF(ISNUMBER(SEARCH("flar",H6575)),"methane destruction",IF(G6575="Incomplete-flare","methane destruction","methane capture"))</f>
        <v/>
      </c>
      <c r="P6575" s="63">
        <f>CONCATENATE(N6575," ",O6575)</f>
        <v/>
      </c>
      <c r="Q6575" s="101">
        <f>(J6575*About!$A$118/1000)*10^12</f>
        <v/>
      </c>
      <c r="R6575" s="102">
        <f>M6575/About!$B$130</f>
        <v/>
      </c>
    </row>
    <row r="6576">
      <c r="A6576" s="68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00">
        <f>IF(O6577="methane capture",TRUE,FALSE)</f>
        <v/>
      </c>
      <c r="M6576" s="100">
        <f>IF(L6576=TRUE,(K6576+'NPV Calcs'!$D$14)*About!$B$121,K6576*About!$B$121)</f>
        <v/>
      </c>
      <c r="N6576" s="100">
        <f>IF(F6576="Upstream","ngps - production","ngps - T&amp;D")</f>
        <v/>
      </c>
      <c r="O6576" s="100">
        <f>IF(ISNUMBER(SEARCH("flar",H6576)),"methane destruction",IF(G6576="Incomplete-flare","methane destruction","methane capture"))</f>
        <v/>
      </c>
      <c r="P6576" s="63">
        <f>CONCATENATE(N6576," ",O6576)</f>
        <v/>
      </c>
      <c r="Q6576" s="101">
        <f>(J6576*About!$A$118/1000)*10^12</f>
        <v/>
      </c>
      <c r="R6576" s="102">
        <f>M6576/About!$B$130</f>
        <v/>
      </c>
    </row>
    <row r="6577">
      <c r="A6577" s="68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00">
        <f>IF(O6578="methane capture",TRUE,FALSE)</f>
        <v/>
      </c>
      <c r="M6577" s="100">
        <f>IF(L6577=TRUE,(K6577+'NPV Calcs'!$D$14)*About!$B$121,K6577*About!$B$121)</f>
        <v/>
      </c>
      <c r="N6577" s="100">
        <f>IF(F6577="Upstream","ngps - production","ngps - T&amp;D")</f>
        <v/>
      </c>
      <c r="O6577" s="100">
        <f>IF(ISNUMBER(SEARCH("flar",H6577)),"methane destruction",IF(G6577="Incomplete-flare","methane destruction","methane capture"))</f>
        <v/>
      </c>
      <c r="P6577" s="63">
        <f>CONCATENATE(N6577," ",O6577)</f>
        <v/>
      </c>
      <c r="Q6577" s="101">
        <f>(J6577*About!$A$118/1000)*10^12</f>
        <v/>
      </c>
      <c r="R6577" s="102">
        <f>M6577/About!$B$130</f>
        <v/>
      </c>
    </row>
    <row r="6578">
      <c r="A6578" s="68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00">
        <f>IF(O6579="methane capture",TRUE,FALSE)</f>
        <v/>
      </c>
      <c r="M6578" s="100">
        <f>IF(L6578=TRUE,(K6578+'NPV Calcs'!$D$14)*About!$B$121,K6578*About!$B$121)</f>
        <v/>
      </c>
      <c r="N6578" s="100">
        <f>IF(F6578="Upstream","ngps - production","ngps - T&amp;D")</f>
        <v/>
      </c>
      <c r="O6578" s="100">
        <f>IF(ISNUMBER(SEARCH("flar",H6578)),"methane destruction",IF(G6578="Incomplete-flare","methane destruction","methane capture"))</f>
        <v/>
      </c>
      <c r="P6578" s="63">
        <f>CONCATENATE(N6578," ",O6578)</f>
        <v/>
      </c>
      <c r="Q6578" s="101">
        <f>(J6578*About!$A$118/1000)*10^12</f>
        <v/>
      </c>
      <c r="R6578" s="102">
        <f>M6578/About!$B$130</f>
        <v/>
      </c>
    </row>
    <row r="6579">
      <c r="A6579" s="68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00">
        <f>IF(O6580="methane capture",TRUE,FALSE)</f>
        <v/>
      </c>
      <c r="M6579" s="100">
        <f>IF(L6579=TRUE,(K6579+'NPV Calcs'!$D$14)*About!$B$121,K6579*About!$B$121)</f>
        <v/>
      </c>
      <c r="N6579" s="100">
        <f>IF(F6579="Upstream","ngps - production","ngps - T&amp;D")</f>
        <v/>
      </c>
      <c r="O6579" s="100">
        <f>IF(ISNUMBER(SEARCH("flar",H6579)),"methane destruction",IF(G6579="Incomplete-flare","methane destruction","methane capture"))</f>
        <v/>
      </c>
      <c r="P6579" s="63">
        <f>CONCATENATE(N6579," ",O6579)</f>
        <v/>
      </c>
      <c r="Q6579" s="101">
        <f>(J6579*About!$A$118/1000)*10^12</f>
        <v/>
      </c>
      <c r="R6579" s="102">
        <f>M6579/About!$B$130</f>
        <v/>
      </c>
    </row>
    <row r="6580">
      <c r="A6580" s="68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00">
        <f>IF(O6581="methane capture",TRUE,FALSE)</f>
        <v/>
      </c>
      <c r="M6580" s="100">
        <f>IF(L6580=TRUE,(K6580+'NPV Calcs'!$D$14)*About!$B$121,K6580*About!$B$121)</f>
        <v/>
      </c>
      <c r="N6580" s="100">
        <f>IF(F6580="Upstream","ngps - production","ngps - T&amp;D")</f>
        <v/>
      </c>
      <c r="O6580" s="100">
        <f>IF(ISNUMBER(SEARCH("flar",H6580)),"methane destruction",IF(G6580="Incomplete-flare","methane destruction","methane capture"))</f>
        <v/>
      </c>
      <c r="P6580" s="63">
        <f>CONCATENATE(N6580," ",O6580)</f>
        <v/>
      </c>
      <c r="Q6580" s="101">
        <f>(J6580*About!$A$118/1000)*10^12</f>
        <v/>
      </c>
      <c r="R6580" s="102">
        <f>M6580/About!$B$130</f>
        <v/>
      </c>
    </row>
    <row r="6581">
      <c r="A6581" s="68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00">
        <f>IF(O6582="methane capture",TRUE,FALSE)</f>
        <v/>
      </c>
      <c r="M6581" s="100">
        <f>IF(L6581=TRUE,(K6581+'NPV Calcs'!$D$14)*About!$B$121,K6581*About!$B$121)</f>
        <v/>
      </c>
      <c r="N6581" s="100">
        <f>IF(F6581="Upstream","ngps - production","ngps - T&amp;D")</f>
        <v/>
      </c>
      <c r="O6581" s="100">
        <f>IF(ISNUMBER(SEARCH("flar",H6581)),"methane destruction",IF(G6581="Incomplete-flare","methane destruction","methane capture"))</f>
        <v/>
      </c>
      <c r="P6581" s="63">
        <f>CONCATENATE(N6581," ",O6581)</f>
        <v/>
      </c>
      <c r="Q6581" s="101">
        <f>(J6581*About!$A$118/1000)*10^12</f>
        <v/>
      </c>
      <c r="R6581" s="102">
        <f>M6581/About!$B$130</f>
        <v/>
      </c>
    </row>
    <row r="6582">
      <c r="A6582" s="68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00">
        <f>IF(O6583="methane capture",TRUE,FALSE)</f>
        <v/>
      </c>
      <c r="M6582" s="100">
        <f>IF(L6582=TRUE,(K6582+'NPV Calcs'!$D$14)*About!$B$121,K6582*About!$B$121)</f>
        <v/>
      </c>
      <c r="N6582" s="100">
        <f>IF(F6582="Upstream","ngps - production","ngps - T&amp;D")</f>
        <v/>
      </c>
      <c r="O6582" s="100">
        <f>IF(ISNUMBER(SEARCH("flar",H6582)),"methane destruction",IF(G6582="Incomplete-flare","methane destruction","methane capture"))</f>
        <v/>
      </c>
      <c r="P6582" s="63">
        <f>CONCATENATE(N6582," ",O6582)</f>
        <v/>
      </c>
      <c r="Q6582" s="101">
        <f>(J6582*About!$A$118/1000)*10^12</f>
        <v/>
      </c>
      <c r="R6582" s="102">
        <f>M6582/About!$B$130</f>
        <v/>
      </c>
    </row>
    <row r="6583">
      <c r="A6583" s="68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00">
        <f>IF(O6584="methane capture",TRUE,FALSE)</f>
        <v/>
      </c>
      <c r="M6583" s="100">
        <f>IF(L6583=TRUE,(K6583+'NPV Calcs'!$D$14)*About!$B$121,K6583*About!$B$121)</f>
        <v/>
      </c>
      <c r="N6583" s="100">
        <f>IF(F6583="Upstream","ngps - production","ngps - T&amp;D")</f>
        <v/>
      </c>
      <c r="O6583" s="100">
        <f>IF(ISNUMBER(SEARCH("flar",H6583)),"methane destruction",IF(G6583="Incomplete-flare","methane destruction","methane capture"))</f>
        <v/>
      </c>
      <c r="P6583" s="63">
        <f>CONCATENATE(N6583," ",O6583)</f>
        <v/>
      </c>
      <c r="Q6583" s="101">
        <f>(J6583*About!$A$118/1000)*10^12</f>
        <v/>
      </c>
      <c r="R6583" s="102">
        <f>M6583/About!$B$130</f>
        <v/>
      </c>
    </row>
    <row r="6584">
      <c r="A6584" s="68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00">
        <f>IF(O6585="methane capture",TRUE,FALSE)</f>
        <v/>
      </c>
      <c r="M6584" s="100">
        <f>IF(L6584=TRUE,(K6584+'NPV Calcs'!$D$14)*About!$B$121,K6584*About!$B$121)</f>
        <v/>
      </c>
      <c r="N6584" s="100">
        <f>IF(F6584="Upstream","ngps - production","ngps - T&amp;D")</f>
        <v/>
      </c>
      <c r="O6584" s="100">
        <f>IF(ISNUMBER(SEARCH("flar",H6584)),"methane destruction",IF(G6584="Incomplete-flare","methane destruction","methane capture"))</f>
        <v/>
      </c>
      <c r="P6584" s="63">
        <f>CONCATENATE(N6584," ",O6584)</f>
        <v/>
      </c>
      <c r="Q6584" s="101">
        <f>(J6584*About!$A$118/1000)*10^12</f>
        <v/>
      </c>
      <c r="R6584" s="102">
        <f>M6584/About!$B$130</f>
        <v/>
      </c>
    </row>
    <row r="6585">
      <c r="A6585" s="68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00">
        <f>IF(O6586="methane capture",TRUE,FALSE)</f>
        <v/>
      </c>
      <c r="M6585" s="100">
        <f>IF(L6585=TRUE,(K6585+'NPV Calcs'!$D$14)*About!$B$121,K6585*About!$B$121)</f>
        <v/>
      </c>
      <c r="N6585" s="100">
        <f>IF(F6585="Upstream","ngps - production","ngps - T&amp;D")</f>
        <v/>
      </c>
      <c r="O6585" s="100">
        <f>IF(ISNUMBER(SEARCH("flar",H6585)),"methane destruction",IF(G6585="Incomplete-flare","methane destruction","methane capture"))</f>
        <v/>
      </c>
      <c r="P6585" s="63">
        <f>CONCATENATE(N6585," ",O6585)</f>
        <v/>
      </c>
      <c r="Q6585" s="101">
        <f>(J6585*About!$A$118/1000)*10^12</f>
        <v/>
      </c>
      <c r="R6585" s="102">
        <f>M6585/About!$B$130</f>
        <v/>
      </c>
    </row>
    <row r="6586">
      <c r="A6586" s="68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00">
        <f>IF(O6587="methane capture",TRUE,FALSE)</f>
        <v/>
      </c>
      <c r="M6586" s="100">
        <f>IF(L6586=TRUE,(K6586+'NPV Calcs'!$D$14)*About!$B$121,K6586*About!$B$121)</f>
        <v/>
      </c>
      <c r="N6586" s="100">
        <f>IF(F6586="Upstream","ngps - production","ngps - T&amp;D")</f>
        <v/>
      </c>
      <c r="O6586" s="100">
        <f>IF(ISNUMBER(SEARCH("flar",H6586)),"methane destruction",IF(G6586="Incomplete-flare","methane destruction","methane capture"))</f>
        <v/>
      </c>
      <c r="P6586" s="63">
        <f>CONCATENATE(N6586," ",O6586)</f>
        <v/>
      </c>
      <c r="Q6586" s="101">
        <f>(J6586*About!$A$118/1000)*10^12</f>
        <v/>
      </c>
      <c r="R6586" s="102">
        <f>M6586/About!$B$130</f>
        <v/>
      </c>
    </row>
    <row r="6587">
      <c r="A6587" s="68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00">
        <f>IF(O6588="methane capture",TRUE,FALSE)</f>
        <v/>
      </c>
      <c r="M6587" s="100">
        <f>IF(L6587=TRUE,(K6587+'NPV Calcs'!$D$14)*About!$B$121,K6587*About!$B$121)</f>
        <v/>
      </c>
      <c r="N6587" s="100">
        <f>IF(F6587="Upstream","ngps - production","ngps - T&amp;D")</f>
        <v/>
      </c>
      <c r="O6587" s="100">
        <f>IF(ISNUMBER(SEARCH("flar",H6587)),"methane destruction",IF(G6587="Incomplete-flare","methane destruction","methane capture"))</f>
        <v/>
      </c>
      <c r="P6587" s="63">
        <f>CONCATENATE(N6587," ",O6587)</f>
        <v/>
      </c>
      <c r="Q6587" s="101">
        <f>(J6587*About!$A$118/1000)*10^12</f>
        <v/>
      </c>
      <c r="R6587" s="102">
        <f>M6587/About!$B$130</f>
        <v/>
      </c>
    </row>
    <row r="6588">
      <c r="A6588" s="68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00">
        <f>IF(O6589="methane capture",TRUE,FALSE)</f>
        <v/>
      </c>
      <c r="M6588" s="100">
        <f>IF(L6588=TRUE,(K6588+'NPV Calcs'!$D$14)*About!$B$121,K6588*About!$B$121)</f>
        <v/>
      </c>
      <c r="N6588" s="100">
        <f>IF(F6588="Upstream","ngps - production","ngps - T&amp;D")</f>
        <v/>
      </c>
      <c r="O6588" s="100">
        <f>IF(ISNUMBER(SEARCH("flar",H6588)),"methane destruction",IF(G6588="Incomplete-flare","methane destruction","methane capture"))</f>
        <v/>
      </c>
      <c r="P6588" s="63">
        <f>CONCATENATE(N6588," ",O6588)</f>
        <v/>
      </c>
      <c r="Q6588" s="101">
        <f>(J6588*About!$A$118/1000)*10^12</f>
        <v/>
      </c>
      <c r="R6588" s="102">
        <f>M6588/About!$B$130</f>
        <v/>
      </c>
    </row>
    <row r="6589">
      <c r="A6589" s="68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00">
        <f>IF(O6590="methane capture",TRUE,FALSE)</f>
        <v/>
      </c>
      <c r="M6589" s="100">
        <f>IF(L6589=TRUE,(K6589+'NPV Calcs'!$D$14)*About!$B$121,K6589*About!$B$121)</f>
        <v/>
      </c>
      <c r="N6589" s="100">
        <f>IF(F6589="Upstream","ngps - production","ngps - T&amp;D")</f>
        <v/>
      </c>
      <c r="O6589" s="100">
        <f>IF(ISNUMBER(SEARCH("flar",H6589)),"methane destruction",IF(G6589="Incomplete-flare","methane destruction","methane capture"))</f>
        <v/>
      </c>
      <c r="P6589" s="63">
        <f>CONCATENATE(N6589," ",O6589)</f>
        <v/>
      </c>
      <c r="Q6589" s="101">
        <f>(J6589*About!$A$118/1000)*10^12</f>
        <v/>
      </c>
      <c r="R6589" s="102">
        <f>M6589/About!$B$130</f>
        <v/>
      </c>
    </row>
    <row r="6590">
      <c r="A6590" s="68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00">
        <f>IF(O6591="methane capture",TRUE,FALSE)</f>
        <v/>
      </c>
      <c r="M6590" s="100">
        <f>IF(L6590=TRUE,(K6590+'NPV Calcs'!$D$14)*About!$B$121,K6590*About!$B$121)</f>
        <v/>
      </c>
      <c r="N6590" s="100">
        <f>IF(F6590="Upstream","ngps - production","ngps - T&amp;D")</f>
        <v/>
      </c>
      <c r="O6590" s="100">
        <f>IF(ISNUMBER(SEARCH("flar",H6590)),"methane destruction",IF(G6590="Incomplete-flare","methane destruction","methane capture"))</f>
        <v/>
      </c>
      <c r="P6590" s="63">
        <f>CONCATENATE(N6590," ",O6590)</f>
        <v/>
      </c>
      <c r="Q6590" s="101">
        <f>(J6590*About!$A$118/1000)*10^12</f>
        <v/>
      </c>
      <c r="R6590" s="102">
        <f>M6590/About!$B$130</f>
        <v/>
      </c>
    </row>
    <row r="6591">
      <c r="A6591" s="68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00">
        <f>IF(O6592="methane capture",TRUE,FALSE)</f>
        <v/>
      </c>
      <c r="M6591" s="100">
        <f>IF(L6591=TRUE,(K6591+'NPV Calcs'!$D$14)*About!$B$121,K6591*About!$B$121)</f>
        <v/>
      </c>
      <c r="N6591" s="100">
        <f>IF(F6591="Upstream","ngps - production","ngps - T&amp;D")</f>
        <v/>
      </c>
      <c r="O6591" s="100">
        <f>IF(ISNUMBER(SEARCH("flar",H6591)),"methane destruction",IF(G6591="Incomplete-flare","methane destruction","methane capture"))</f>
        <v/>
      </c>
      <c r="P6591" s="63">
        <f>CONCATENATE(N6591," ",O6591)</f>
        <v/>
      </c>
      <c r="Q6591" s="101">
        <f>(J6591*About!$A$118/1000)*10^12</f>
        <v/>
      </c>
      <c r="R6591" s="102">
        <f>M6591/About!$B$130</f>
        <v/>
      </c>
    </row>
    <row r="6592">
      <c r="A6592" s="68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00">
        <f>IF(O6593="methane capture",TRUE,FALSE)</f>
        <v/>
      </c>
      <c r="M6592" s="100">
        <f>IF(L6592=TRUE,(K6592+'NPV Calcs'!$D$14)*About!$B$121,K6592*About!$B$121)</f>
        <v/>
      </c>
      <c r="N6592" s="100">
        <f>IF(F6592="Upstream","ngps - production","ngps - T&amp;D")</f>
        <v/>
      </c>
      <c r="O6592" s="100">
        <f>IF(ISNUMBER(SEARCH("flar",H6592)),"methane destruction",IF(G6592="Incomplete-flare","methane destruction","methane capture"))</f>
        <v/>
      </c>
      <c r="P6592" s="63">
        <f>CONCATENATE(N6592," ",O6592)</f>
        <v/>
      </c>
      <c r="Q6592" s="101">
        <f>(J6592*About!$A$118/1000)*10^12</f>
        <v/>
      </c>
      <c r="R6592" s="102">
        <f>M6592/About!$B$130</f>
        <v/>
      </c>
    </row>
    <row r="6593">
      <c r="A6593" s="68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00">
        <f>IF(O6594="methane capture",TRUE,FALSE)</f>
        <v/>
      </c>
      <c r="M6593" s="100">
        <f>IF(L6593=TRUE,(K6593+'NPV Calcs'!$D$14)*About!$B$121,K6593*About!$B$121)</f>
        <v/>
      </c>
      <c r="N6593" s="100">
        <f>IF(F6593="Upstream","ngps - production","ngps - T&amp;D")</f>
        <v/>
      </c>
      <c r="O6593" s="100">
        <f>IF(ISNUMBER(SEARCH("flar",H6593)),"methane destruction",IF(G6593="Incomplete-flare","methane destruction","methane capture"))</f>
        <v/>
      </c>
      <c r="P6593" s="63">
        <f>CONCATENATE(N6593," ",O6593)</f>
        <v/>
      </c>
      <c r="Q6593" s="101">
        <f>(J6593*About!$A$118/1000)*10^12</f>
        <v/>
      </c>
      <c r="R6593" s="102">
        <f>M6593/About!$B$130</f>
        <v/>
      </c>
    </row>
    <row r="6594">
      <c r="A6594" s="68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00">
        <f>IF(O6595="methane capture",TRUE,FALSE)</f>
        <v/>
      </c>
      <c r="M6594" s="100">
        <f>IF(L6594=TRUE,(K6594+'NPV Calcs'!$D$14)*About!$B$121,K6594*About!$B$121)</f>
        <v/>
      </c>
      <c r="N6594" s="100">
        <f>IF(F6594="Upstream","ngps - production","ngps - T&amp;D")</f>
        <v/>
      </c>
      <c r="O6594" s="100">
        <f>IF(ISNUMBER(SEARCH("flar",H6594)),"methane destruction",IF(G6594="Incomplete-flare","methane destruction","methane capture"))</f>
        <v/>
      </c>
      <c r="P6594" s="63">
        <f>CONCATENATE(N6594," ",O6594)</f>
        <v/>
      </c>
      <c r="Q6594" s="101">
        <f>(J6594*About!$A$118/1000)*10^12</f>
        <v/>
      </c>
      <c r="R6594" s="102">
        <f>M6594/About!$B$130</f>
        <v/>
      </c>
    </row>
    <row r="6595">
      <c r="A6595" s="68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00">
        <f>IF(O6596="methane capture",TRUE,FALSE)</f>
        <v/>
      </c>
      <c r="M6595" s="100">
        <f>IF(L6595=TRUE,(K6595+'NPV Calcs'!$D$14)*About!$B$121,K6595*About!$B$121)</f>
        <v/>
      </c>
      <c r="N6595" s="100">
        <f>IF(F6595="Upstream","ngps - production","ngps - T&amp;D")</f>
        <v/>
      </c>
      <c r="O6595" s="100">
        <f>IF(ISNUMBER(SEARCH("flar",H6595)),"methane destruction",IF(G6595="Incomplete-flare","methane destruction","methane capture"))</f>
        <v/>
      </c>
      <c r="P6595" s="63">
        <f>CONCATENATE(N6595," ",O6595)</f>
        <v/>
      </c>
      <c r="Q6595" s="101">
        <f>(J6595*About!$A$118/1000)*10^12</f>
        <v/>
      </c>
      <c r="R6595" s="102">
        <f>M6595/About!$B$130</f>
        <v/>
      </c>
    </row>
    <row r="6596">
      <c r="A6596" s="68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00">
        <f>IF(O6597="methane capture",TRUE,FALSE)</f>
        <v/>
      </c>
      <c r="M6596" s="100">
        <f>IF(L6596=TRUE,(K6596+'NPV Calcs'!$D$14)*About!$B$121,K6596*About!$B$121)</f>
        <v/>
      </c>
      <c r="N6596" s="100">
        <f>IF(F6596="Upstream","ngps - production","ngps - T&amp;D")</f>
        <v/>
      </c>
      <c r="O6596" s="100">
        <f>IF(ISNUMBER(SEARCH("flar",H6596)),"methane destruction",IF(G6596="Incomplete-flare","methane destruction","methane capture"))</f>
        <v/>
      </c>
      <c r="P6596" s="63">
        <f>CONCATENATE(N6596," ",O6596)</f>
        <v/>
      </c>
      <c r="Q6596" s="101">
        <f>(J6596*About!$A$118/1000)*10^12</f>
        <v/>
      </c>
      <c r="R6596" s="102">
        <f>M6596/About!$B$130</f>
        <v/>
      </c>
    </row>
    <row r="6597">
      <c r="A6597" s="68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00">
        <f>IF(O6598="methane capture",TRUE,FALSE)</f>
        <v/>
      </c>
      <c r="M6597" s="100">
        <f>IF(L6597=TRUE,(K6597+'NPV Calcs'!$D$14)*About!$B$121,K6597*About!$B$121)</f>
        <v/>
      </c>
      <c r="N6597" s="100">
        <f>IF(F6597="Upstream","ngps - production","ngps - T&amp;D")</f>
        <v/>
      </c>
      <c r="O6597" s="100">
        <f>IF(ISNUMBER(SEARCH("flar",H6597)),"methane destruction",IF(G6597="Incomplete-flare","methane destruction","methane capture"))</f>
        <v/>
      </c>
      <c r="P6597" s="63">
        <f>CONCATENATE(N6597," ",O6597)</f>
        <v/>
      </c>
      <c r="Q6597" s="101">
        <f>(J6597*About!$A$118/1000)*10^12</f>
        <v/>
      </c>
      <c r="R6597" s="102">
        <f>M6597/About!$B$130</f>
        <v/>
      </c>
    </row>
    <row r="6598">
      <c r="A6598" s="68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00">
        <f>IF(O6599="methane capture",TRUE,FALSE)</f>
        <v/>
      </c>
      <c r="M6598" s="100">
        <f>IF(L6598=TRUE,(K6598+'NPV Calcs'!$D$14)*About!$B$121,K6598*About!$B$121)</f>
        <v/>
      </c>
      <c r="N6598" s="100">
        <f>IF(F6598="Upstream","ngps - production","ngps - T&amp;D")</f>
        <v/>
      </c>
      <c r="O6598" s="100">
        <f>IF(ISNUMBER(SEARCH("flar",H6598)),"methane destruction",IF(G6598="Incomplete-flare","methane destruction","methane capture"))</f>
        <v/>
      </c>
      <c r="P6598" s="63">
        <f>CONCATENATE(N6598," ",O6598)</f>
        <v/>
      </c>
      <c r="Q6598" s="101">
        <f>(J6598*About!$A$118/1000)*10^12</f>
        <v/>
      </c>
      <c r="R6598" s="102">
        <f>M6598/About!$B$130</f>
        <v/>
      </c>
    </row>
    <row r="6599">
      <c r="A6599" s="68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00">
        <f>IF(O6600="methane capture",TRUE,FALSE)</f>
        <v/>
      </c>
      <c r="M6599" s="100">
        <f>IF(L6599=TRUE,(K6599+'NPV Calcs'!$D$14)*About!$B$121,K6599*About!$B$121)</f>
        <v/>
      </c>
      <c r="N6599" s="100">
        <f>IF(F6599="Upstream","ngps - production","ngps - T&amp;D")</f>
        <v/>
      </c>
      <c r="O6599" s="100">
        <f>IF(ISNUMBER(SEARCH("flar",H6599)),"methane destruction",IF(G6599="Incomplete-flare","methane destruction","methane capture"))</f>
        <v/>
      </c>
      <c r="P6599" s="63">
        <f>CONCATENATE(N6599," ",O6599)</f>
        <v/>
      </c>
      <c r="Q6599" s="101">
        <f>(J6599*About!$A$118/1000)*10^12</f>
        <v/>
      </c>
      <c r="R6599" s="102">
        <f>M6599/About!$B$130</f>
        <v/>
      </c>
    </row>
    <row r="6600">
      <c r="A6600" s="68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00">
        <f>IF(O6601="methane capture",TRUE,FALSE)</f>
        <v/>
      </c>
      <c r="M6600" s="100">
        <f>IF(L6600=TRUE,(K6600+'NPV Calcs'!$D$14)*About!$B$121,K6600*About!$B$121)</f>
        <v/>
      </c>
      <c r="N6600" s="100">
        <f>IF(F6600="Upstream","ngps - production","ngps - T&amp;D")</f>
        <v/>
      </c>
      <c r="O6600" s="100">
        <f>IF(ISNUMBER(SEARCH("flar",H6600)),"methane destruction",IF(G6600="Incomplete-flare","methane destruction","methane capture"))</f>
        <v/>
      </c>
      <c r="P6600" s="63">
        <f>CONCATENATE(N6600," ",O6600)</f>
        <v/>
      </c>
      <c r="Q6600" s="101">
        <f>(J6600*About!$A$118/1000)*10^12</f>
        <v/>
      </c>
      <c r="R6600" s="102">
        <f>M6600/About!$B$130</f>
        <v/>
      </c>
    </row>
    <row r="6601">
      <c r="A6601" s="68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00">
        <f>IF(O6602="methane capture",TRUE,FALSE)</f>
        <v/>
      </c>
      <c r="M6601" s="100">
        <f>IF(L6601=TRUE,(K6601+'NPV Calcs'!$D$14)*About!$B$121,K6601*About!$B$121)</f>
        <v/>
      </c>
      <c r="N6601" s="100">
        <f>IF(F6601="Upstream","ngps - production","ngps - T&amp;D")</f>
        <v/>
      </c>
      <c r="O6601" s="100">
        <f>IF(ISNUMBER(SEARCH("flar",H6601)),"methane destruction",IF(G6601="Incomplete-flare","methane destruction","methane capture"))</f>
        <v/>
      </c>
      <c r="P6601" s="63">
        <f>CONCATENATE(N6601," ",O6601)</f>
        <v/>
      </c>
      <c r="Q6601" s="101">
        <f>(J6601*About!$A$118/1000)*10^12</f>
        <v/>
      </c>
      <c r="R6601" s="102">
        <f>M6601/About!$B$130</f>
        <v/>
      </c>
    </row>
    <row r="6602">
      <c r="A6602" s="68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00">
        <f>IF(O6603="methane capture",TRUE,FALSE)</f>
        <v/>
      </c>
      <c r="M6602" s="100">
        <f>IF(L6602=TRUE,(K6602+'NPV Calcs'!$D$14)*About!$B$121,K6602*About!$B$121)</f>
        <v/>
      </c>
      <c r="N6602" s="100">
        <f>IF(F6602="Upstream","ngps - production","ngps - T&amp;D")</f>
        <v/>
      </c>
      <c r="O6602" s="100">
        <f>IF(ISNUMBER(SEARCH("flar",H6602)),"methane destruction",IF(G6602="Incomplete-flare","methane destruction","methane capture"))</f>
        <v/>
      </c>
      <c r="P6602" s="63">
        <f>CONCATENATE(N6602," ",O6602)</f>
        <v/>
      </c>
      <c r="Q6602" s="101">
        <f>(J6602*About!$A$118/1000)*10^12</f>
        <v/>
      </c>
      <c r="R6602" s="102">
        <f>M6602/About!$B$130</f>
        <v/>
      </c>
    </row>
    <row r="6603">
      <c r="A6603" s="68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00">
        <f>IF(O6604="methane capture",TRUE,FALSE)</f>
        <v/>
      </c>
      <c r="M6603" s="100">
        <f>IF(L6603=TRUE,(K6603+'NPV Calcs'!$D$14)*About!$B$121,K6603*About!$B$121)</f>
        <v/>
      </c>
      <c r="N6603" s="100">
        <f>IF(F6603="Upstream","ngps - production","ngps - T&amp;D")</f>
        <v/>
      </c>
      <c r="O6603" s="100">
        <f>IF(ISNUMBER(SEARCH("flar",H6603)),"methane destruction",IF(G6603="Incomplete-flare","methane destruction","methane capture"))</f>
        <v/>
      </c>
      <c r="P6603" s="63">
        <f>CONCATENATE(N6603," ",O6603)</f>
        <v/>
      </c>
      <c r="Q6603" s="101">
        <f>(J6603*About!$A$118/1000)*10^12</f>
        <v/>
      </c>
      <c r="R6603" s="102">
        <f>M6603/About!$B$130</f>
        <v/>
      </c>
    </row>
    <row r="6604">
      <c r="A6604" s="68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00">
        <f>IF(O6605="methane capture",TRUE,FALSE)</f>
        <v/>
      </c>
      <c r="M6604" s="100">
        <f>IF(L6604=TRUE,(K6604+'NPV Calcs'!$D$14)*About!$B$121,K6604*About!$B$121)</f>
        <v/>
      </c>
      <c r="N6604" s="100">
        <f>IF(F6604="Upstream","ngps - production","ngps - T&amp;D")</f>
        <v/>
      </c>
      <c r="O6604" s="100">
        <f>IF(ISNUMBER(SEARCH("flar",H6604)),"methane destruction",IF(G6604="Incomplete-flare","methane destruction","methane capture"))</f>
        <v/>
      </c>
      <c r="P6604" s="63">
        <f>CONCATENATE(N6604," ",O6604)</f>
        <v/>
      </c>
      <c r="Q6604" s="101">
        <f>(J6604*About!$A$118/1000)*10^12</f>
        <v/>
      </c>
      <c r="R6604" s="102">
        <f>M6604/About!$B$130</f>
        <v/>
      </c>
    </row>
    <row r="6605">
      <c r="A6605" s="68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00">
        <f>IF(O6606="methane capture",TRUE,FALSE)</f>
        <v/>
      </c>
      <c r="M6605" s="100">
        <f>IF(L6605=TRUE,(K6605+'NPV Calcs'!$D$14)*About!$B$121,K6605*About!$B$121)</f>
        <v/>
      </c>
      <c r="N6605" s="100">
        <f>IF(F6605="Upstream","ngps - production","ngps - T&amp;D")</f>
        <v/>
      </c>
      <c r="O6605" s="100">
        <f>IF(ISNUMBER(SEARCH("flar",H6605)),"methane destruction",IF(G6605="Incomplete-flare","methane destruction","methane capture"))</f>
        <v/>
      </c>
      <c r="P6605" s="63">
        <f>CONCATENATE(N6605," ",O6605)</f>
        <v/>
      </c>
      <c r="Q6605" s="101">
        <f>(J6605*About!$A$118/1000)*10^12</f>
        <v/>
      </c>
      <c r="R6605" s="102">
        <f>M6605/About!$B$130</f>
        <v/>
      </c>
    </row>
    <row r="6606">
      <c r="A6606" s="68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00">
        <f>IF(O6607="methane capture",TRUE,FALSE)</f>
        <v/>
      </c>
      <c r="M6606" s="100">
        <f>IF(L6606=TRUE,(K6606+'NPV Calcs'!$D$14)*About!$B$121,K6606*About!$B$121)</f>
        <v/>
      </c>
      <c r="N6606" s="100">
        <f>IF(F6606="Upstream","ngps - production","ngps - T&amp;D")</f>
        <v/>
      </c>
      <c r="O6606" s="100">
        <f>IF(ISNUMBER(SEARCH("flar",H6606)),"methane destruction",IF(G6606="Incomplete-flare","methane destruction","methane capture"))</f>
        <v/>
      </c>
      <c r="P6606" s="63">
        <f>CONCATENATE(N6606," ",O6606)</f>
        <v/>
      </c>
      <c r="Q6606" s="101">
        <f>(J6606*About!$A$118/1000)*10^12</f>
        <v/>
      </c>
      <c r="R6606" s="102">
        <f>M6606/About!$B$130</f>
        <v/>
      </c>
    </row>
    <row r="6607">
      <c r="A6607" s="68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00">
        <f>IF(O6608="methane capture",TRUE,FALSE)</f>
        <v/>
      </c>
      <c r="M6607" s="100">
        <f>IF(L6607=TRUE,(K6607+'NPV Calcs'!$D$14)*About!$B$121,K6607*About!$B$121)</f>
        <v/>
      </c>
      <c r="N6607" s="100">
        <f>IF(F6607="Upstream","ngps - production","ngps - T&amp;D")</f>
        <v/>
      </c>
      <c r="O6607" s="100">
        <f>IF(ISNUMBER(SEARCH("flar",H6607)),"methane destruction",IF(G6607="Incomplete-flare","methane destruction","methane capture"))</f>
        <v/>
      </c>
      <c r="P6607" s="63">
        <f>CONCATENATE(N6607," ",O6607)</f>
        <v/>
      </c>
      <c r="Q6607" s="101">
        <f>(J6607*About!$A$118/1000)*10^12</f>
        <v/>
      </c>
      <c r="R6607" s="102">
        <f>M6607/About!$B$130</f>
        <v/>
      </c>
    </row>
    <row r="6608">
      <c r="A6608" s="68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00">
        <f>IF(O6609="methane capture",TRUE,FALSE)</f>
        <v/>
      </c>
      <c r="M6608" s="100">
        <f>IF(L6608=TRUE,(K6608+'NPV Calcs'!$D$14)*About!$B$121,K6608*About!$B$121)</f>
        <v/>
      </c>
      <c r="N6608" s="100">
        <f>IF(F6608="Upstream","ngps - production","ngps - T&amp;D")</f>
        <v/>
      </c>
      <c r="O6608" s="100">
        <f>IF(ISNUMBER(SEARCH("flar",H6608)),"methane destruction",IF(G6608="Incomplete-flare","methane destruction","methane capture"))</f>
        <v/>
      </c>
      <c r="P6608" s="63">
        <f>CONCATENATE(N6608," ",O6608)</f>
        <v/>
      </c>
      <c r="Q6608" s="101">
        <f>(J6608*About!$A$118/1000)*10^12</f>
        <v/>
      </c>
      <c r="R6608" s="102">
        <f>M6608/About!$B$130</f>
        <v/>
      </c>
    </row>
    <row r="6609">
      <c r="A6609" s="68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00">
        <f>IF(O6610="methane capture",TRUE,FALSE)</f>
        <v/>
      </c>
      <c r="M6609" s="100">
        <f>IF(L6609=TRUE,(K6609+'NPV Calcs'!$D$14)*About!$B$121,K6609*About!$B$121)</f>
        <v/>
      </c>
      <c r="N6609" s="100">
        <f>IF(F6609="Upstream","ngps - production","ngps - T&amp;D")</f>
        <v/>
      </c>
      <c r="O6609" s="100">
        <f>IF(ISNUMBER(SEARCH("flar",H6609)),"methane destruction",IF(G6609="Incomplete-flare","methane destruction","methane capture"))</f>
        <v/>
      </c>
      <c r="P6609" s="63">
        <f>CONCATENATE(N6609," ",O6609)</f>
        <v/>
      </c>
      <c r="Q6609" s="101">
        <f>(J6609*About!$A$118/1000)*10^12</f>
        <v/>
      </c>
      <c r="R6609" s="102">
        <f>M6609/About!$B$130</f>
        <v/>
      </c>
    </row>
    <row r="6610">
      <c r="A6610" s="68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00">
        <f>IF(O6611="methane capture",TRUE,FALSE)</f>
        <v/>
      </c>
      <c r="M6610" s="100">
        <f>IF(L6610=TRUE,(K6610+'NPV Calcs'!$D$14)*About!$B$121,K6610*About!$B$121)</f>
        <v/>
      </c>
      <c r="N6610" s="100">
        <f>IF(F6610="Upstream","ngps - production","ngps - T&amp;D")</f>
        <v/>
      </c>
      <c r="O6610" s="100">
        <f>IF(ISNUMBER(SEARCH("flar",H6610)),"methane destruction",IF(G6610="Incomplete-flare","methane destruction","methane capture"))</f>
        <v/>
      </c>
      <c r="P6610" s="63">
        <f>CONCATENATE(N6610," ",O6610)</f>
        <v/>
      </c>
      <c r="Q6610" s="101">
        <f>(J6610*About!$A$118/1000)*10^12</f>
        <v/>
      </c>
      <c r="R6610" s="102">
        <f>M6610/About!$B$130</f>
        <v/>
      </c>
    </row>
    <row r="6611">
      <c r="A6611" s="68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00">
        <f>IF(O6612="methane capture",TRUE,FALSE)</f>
        <v/>
      </c>
      <c r="M6611" s="100">
        <f>IF(L6611=TRUE,(K6611+'NPV Calcs'!$D$14)*About!$B$121,K6611*About!$B$121)</f>
        <v/>
      </c>
      <c r="N6611" s="100">
        <f>IF(F6611="Upstream","ngps - production","ngps - T&amp;D")</f>
        <v/>
      </c>
      <c r="O6611" s="100">
        <f>IF(ISNUMBER(SEARCH("flar",H6611)),"methane destruction",IF(G6611="Incomplete-flare","methane destruction","methane capture"))</f>
        <v/>
      </c>
      <c r="P6611" s="63">
        <f>CONCATENATE(N6611," ",O6611)</f>
        <v/>
      </c>
      <c r="Q6611" s="101">
        <f>(J6611*About!$A$118/1000)*10^12</f>
        <v/>
      </c>
      <c r="R6611" s="102">
        <f>M6611/About!$B$130</f>
        <v/>
      </c>
    </row>
    <row r="6612">
      <c r="A6612" s="68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00">
        <f>IF(O6613="methane capture",TRUE,FALSE)</f>
        <v/>
      </c>
      <c r="M6612" s="100">
        <f>IF(L6612=TRUE,(K6612+'NPV Calcs'!$D$14)*About!$B$121,K6612*About!$B$121)</f>
        <v/>
      </c>
      <c r="N6612" s="100">
        <f>IF(F6612="Upstream","ngps - production","ngps - T&amp;D")</f>
        <v/>
      </c>
      <c r="O6612" s="100">
        <f>IF(ISNUMBER(SEARCH("flar",H6612)),"methane destruction",IF(G6612="Incomplete-flare","methane destruction","methane capture"))</f>
        <v/>
      </c>
      <c r="P6612" s="63">
        <f>CONCATENATE(N6612," ",O6612)</f>
        <v/>
      </c>
      <c r="Q6612" s="101">
        <f>(J6612*About!$A$118/1000)*10^12</f>
        <v/>
      </c>
      <c r="R6612" s="102">
        <f>M6612/About!$B$130</f>
        <v/>
      </c>
    </row>
    <row r="6613">
      <c r="A6613" s="68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00">
        <f>IF(O6614="methane capture",TRUE,FALSE)</f>
        <v/>
      </c>
      <c r="M6613" s="100">
        <f>IF(L6613=TRUE,(K6613+'NPV Calcs'!$D$14)*About!$B$121,K6613*About!$B$121)</f>
        <v/>
      </c>
      <c r="N6613" s="100">
        <f>IF(F6613="Upstream","ngps - production","ngps - T&amp;D")</f>
        <v/>
      </c>
      <c r="O6613" s="100">
        <f>IF(ISNUMBER(SEARCH("flar",H6613)),"methane destruction",IF(G6613="Incomplete-flare","methane destruction","methane capture"))</f>
        <v/>
      </c>
      <c r="P6613" s="63">
        <f>CONCATENATE(N6613," ",O6613)</f>
        <v/>
      </c>
      <c r="Q6613" s="101">
        <f>(J6613*About!$A$118/1000)*10^12</f>
        <v/>
      </c>
      <c r="R6613" s="102">
        <f>M6613/About!$B$130</f>
        <v/>
      </c>
    </row>
    <row r="6614">
      <c r="A6614" s="68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00">
        <f>IF(O6615="methane capture",TRUE,FALSE)</f>
        <v/>
      </c>
      <c r="M6614" s="100">
        <f>IF(L6614=TRUE,(K6614+'NPV Calcs'!$D$14)*About!$B$121,K6614*About!$B$121)</f>
        <v/>
      </c>
      <c r="N6614" s="100">
        <f>IF(F6614="Upstream","ngps - production","ngps - T&amp;D")</f>
        <v/>
      </c>
      <c r="O6614" s="100">
        <f>IF(ISNUMBER(SEARCH("flar",H6614)),"methane destruction",IF(G6614="Incomplete-flare","methane destruction","methane capture"))</f>
        <v/>
      </c>
      <c r="P6614" s="63">
        <f>CONCATENATE(N6614," ",O6614)</f>
        <v/>
      </c>
      <c r="Q6614" s="101">
        <f>(J6614*About!$A$118/1000)*10^12</f>
        <v/>
      </c>
      <c r="R6614" s="102">
        <f>M6614/About!$B$130</f>
        <v/>
      </c>
    </row>
    <row r="6615">
      <c r="A6615" s="68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00">
        <f>IF(O6616="methane capture",TRUE,FALSE)</f>
        <v/>
      </c>
      <c r="M6615" s="100">
        <f>IF(L6615=TRUE,(K6615+'NPV Calcs'!$D$14)*About!$B$121,K6615*About!$B$121)</f>
        <v/>
      </c>
      <c r="N6615" s="100">
        <f>IF(F6615="Upstream","ngps - production","ngps - T&amp;D")</f>
        <v/>
      </c>
      <c r="O6615" s="100">
        <f>IF(ISNUMBER(SEARCH("flar",H6615)),"methane destruction",IF(G6615="Incomplete-flare","methane destruction","methane capture"))</f>
        <v/>
      </c>
      <c r="P6615" s="63">
        <f>CONCATENATE(N6615," ",O6615)</f>
        <v/>
      </c>
      <c r="Q6615" s="101">
        <f>(J6615*About!$A$118/1000)*10^12</f>
        <v/>
      </c>
      <c r="R6615" s="102">
        <f>M6615/About!$B$130</f>
        <v/>
      </c>
    </row>
    <row r="6616">
      <c r="A6616" s="68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00">
        <f>IF(O6617="methane capture",TRUE,FALSE)</f>
        <v/>
      </c>
      <c r="M6616" s="100">
        <f>IF(L6616=TRUE,(K6616+'NPV Calcs'!$D$14)*About!$B$121,K6616*About!$B$121)</f>
        <v/>
      </c>
      <c r="N6616" s="100">
        <f>IF(F6616="Upstream","ngps - production","ngps - T&amp;D")</f>
        <v/>
      </c>
      <c r="O6616" s="100">
        <f>IF(ISNUMBER(SEARCH("flar",H6616)),"methane destruction",IF(G6616="Incomplete-flare","methane destruction","methane capture"))</f>
        <v/>
      </c>
      <c r="P6616" s="63">
        <f>CONCATENATE(N6616," ",O6616)</f>
        <v/>
      </c>
      <c r="Q6616" s="101">
        <f>(J6616*About!$A$118/1000)*10^12</f>
        <v/>
      </c>
      <c r="R6616" s="102">
        <f>M6616/About!$B$130</f>
        <v/>
      </c>
    </row>
    <row r="6617">
      <c r="A6617" s="68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00">
        <f>IF(O6618="methane capture",TRUE,FALSE)</f>
        <v/>
      </c>
      <c r="M6617" s="100">
        <f>IF(L6617=TRUE,(K6617+'NPV Calcs'!$D$14)*About!$B$121,K6617*About!$B$121)</f>
        <v/>
      </c>
      <c r="N6617" s="100">
        <f>IF(F6617="Upstream","ngps - production","ngps - T&amp;D")</f>
        <v/>
      </c>
      <c r="O6617" s="100">
        <f>IF(ISNUMBER(SEARCH("flar",H6617)),"methane destruction",IF(G6617="Incomplete-flare","methane destruction","methane capture"))</f>
        <v/>
      </c>
      <c r="P6617" s="63">
        <f>CONCATENATE(N6617," ",O6617)</f>
        <v/>
      </c>
      <c r="Q6617" s="101">
        <f>(J6617*About!$A$118/1000)*10^12</f>
        <v/>
      </c>
      <c r="R6617" s="102">
        <f>M6617/About!$B$130</f>
        <v/>
      </c>
    </row>
    <row r="6618">
      <c r="A6618" s="68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00">
        <f>IF(O6619="methane capture",TRUE,FALSE)</f>
        <v/>
      </c>
      <c r="M6618" s="100">
        <f>IF(L6618=TRUE,(K6618+'NPV Calcs'!$D$14)*About!$B$121,K6618*About!$B$121)</f>
        <v/>
      </c>
      <c r="N6618" s="100">
        <f>IF(F6618="Upstream","ngps - production","ngps - T&amp;D")</f>
        <v/>
      </c>
      <c r="O6618" s="100">
        <f>IF(ISNUMBER(SEARCH("flar",H6618)),"methane destruction",IF(G6618="Incomplete-flare","methane destruction","methane capture"))</f>
        <v/>
      </c>
      <c r="P6618" s="63">
        <f>CONCATENATE(N6618," ",O6618)</f>
        <v/>
      </c>
      <c r="Q6618" s="101">
        <f>(J6618*About!$A$118/1000)*10^12</f>
        <v/>
      </c>
      <c r="R6618" s="102">
        <f>M6618/About!$B$130</f>
        <v/>
      </c>
    </row>
    <row r="6619">
      <c r="A6619" s="68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00">
        <f>IF(O6620="methane capture",TRUE,FALSE)</f>
        <v/>
      </c>
      <c r="M6619" s="100">
        <f>IF(L6619=TRUE,(K6619+'NPV Calcs'!$D$14)*About!$B$121,K6619*About!$B$121)</f>
        <v/>
      </c>
      <c r="N6619" s="100">
        <f>IF(F6619="Upstream","ngps - production","ngps - T&amp;D")</f>
        <v/>
      </c>
      <c r="O6619" s="100">
        <f>IF(ISNUMBER(SEARCH("flar",H6619)),"methane destruction",IF(G6619="Incomplete-flare","methane destruction","methane capture"))</f>
        <v/>
      </c>
      <c r="P6619" s="63">
        <f>CONCATENATE(N6619," ",O6619)</f>
        <v/>
      </c>
      <c r="Q6619" s="101">
        <f>(J6619*About!$A$118/1000)*10^12</f>
        <v/>
      </c>
      <c r="R6619" s="102">
        <f>M6619/About!$B$130</f>
        <v/>
      </c>
    </row>
    <row r="6620">
      <c r="A6620" s="68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00">
        <f>IF(O6621="methane capture",TRUE,FALSE)</f>
        <v/>
      </c>
      <c r="M6620" s="100">
        <f>IF(L6620=TRUE,(K6620+'NPV Calcs'!$D$14)*About!$B$121,K6620*About!$B$121)</f>
        <v/>
      </c>
      <c r="N6620" s="100">
        <f>IF(F6620="Upstream","ngps - production","ngps - T&amp;D")</f>
        <v/>
      </c>
      <c r="O6620" s="100">
        <f>IF(ISNUMBER(SEARCH("flar",H6620)),"methane destruction",IF(G6620="Incomplete-flare","methane destruction","methane capture"))</f>
        <v/>
      </c>
      <c r="P6620" s="63">
        <f>CONCATENATE(N6620," ",O6620)</f>
        <v/>
      </c>
      <c r="Q6620" s="101">
        <f>(J6620*About!$A$118/1000)*10^12</f>
        <v/>
      </c>
      <c r="R6620" s="102">
        <f>M6620/About!$B$130</f>
        <v/>
      </c>
    </row>
    <row r="6621">
      <c r="A6621" s="68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00">
        <f>IF(O6622="methane capture",TRUE,FALSE)</f>
        <v/>
      </c>
      <c r="M6621" s="100">
        <f>IF(L6621=TRUE,(K6621+'NPV Calcs'!$D$14)*About!$B$121,K6621*About!$B$121)</f>
        <v/>
      </c>
      <c r="N6621" s="100">
        <f>IF(F6621="Upstream","ngps - production","ngps - T&amp;D")</f>
        <v/>
      </c>
      <c r="O6621" s="100">
        <f>IF(ISNUMBER(SEARCH("flar",H6621)),"methane destruction",IF(G6621="Incomplete-flare","methane destruction","methane capture"))</f>
        <v/>
      </c>
      <c r="P6621" s="63">
        <f>CONCATENATE(N6621," ",O6621)</f>
        <v/>
      </c>
      <c r="Q6621" s="101">
        <f>(J6621*About!$A$118/1000)*10^12</f>
        <v/>
      </c>
      <c r="R6621" s="102">
        <f>M6621/About!$B$130</f>
        <v/>
      </c>
    </row>
    <row r="6622">
      <c r="A6622" s="68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00">
        <f>IF(O6623="methane capture",TRUE,FALSE)</f>
        <v/>
      </c>
      <c r="M6622" s="100">
        <f>IF(L6622=TRUE,(K6622+'NPV Calcs'!$D$14)*About!$B$121,K6622*About!$B$121)</f>
        <v/>
      </c>
      <c r="N6622" s="100">
        <f>IF(F6622="Upstream","ngps - production","ngps - T&amp;D")</f>
        <v/>
      </c>
      <c r="O6622" s="100">
        <f>IF(ISNUMBER(SEARCH("flar",H6622)),"methane destruction",IF(G6622="Incomplete-flare","methane destruction","methane capture"))</f>
        <v/>
      </c>
      <c r="P6622" s="63">
        <f>CONCATENATE(N6622," ",O6622)</f>
        <v/>
      </c>
      <c r="Q6622" s="101">
        <f>(J6622*About!$A$118/1000)*10^12</f>
        <v/>
      </c>
      <c r="R6622" s="102">
        <f>M6622/About!$B$130</f>
        <v/>
      </c>
    </row>
    <row r="6623">
      <c r="A6623" s="68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00">
        <f>IF(O6624="methane capture",TRUE,FALSE)</f>
        <v/>
      </c>
      <c r="M6623" s="100">
        <f>IF(L6623=TRUE,(K6623+'NPV Calcs'!$D$14)*About!$B$121,K6623*About!$B$121)</f>
        <v/>
      </c>
      <c r="N6623" s="100">
        <f>IF(F6623="Upstream","ngps - production","ngps - T&amp;D")</f>
        <v/>
      </c>
      <c r="O6623" s="100">
        <f>IF(ISNUMBER(SEARCH("flar",H6623)),"methane destruction",IF(G6623="Incomplete-flare","methane destruction","methane capture"))</f>
        <v/>
      </c>
      <c r="P6623" s="63">
        <f>CONCATENATE(N6623," ",O6623)</f>
        <v/>
      </c>
      <c r="Q6623" s="101">
        <f>(J6623*About!$A$118/1000)*10^12</f>
        <v/>
      </c>
      <c r="R6623" s="102">
        <f>M6623/About!$B$130</f>
        <v/>
      </c>
    </row>
    <row r="6624">
      <c r="A6624" s="68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00">
        <f>IF(O6625="methane capture",TRUE,FALSE)</f>
        <v/>
      </c>
      <c r="M6624" s="100">
        <f>IF(L6624=TRUE,(K6624+'NPV Calcs'!$D$14)*About!$B$121,K6624*About!$B$121)</f>
        <v/>
      </c>
      <c r="N6624" s="100">
        <f>IF(F6624="Upstream","ngps - production","ngps - T&amp;D")</f>
        <v/>
      </c>
      <c r="O6624" s="100">
        <f>IF(ISNUMBER(SEARCH("flar",H6624)),"methane destruction",IF(G6624="Incomplete-flare","methane destruction","methane capture"))</f>
        <v/>
      </c>
      <c r="P6624" s="63">
        <f>CONCATENATE(N6624," ",O6624)</f>
        <v/>
      </c>
      <c r="Q6624" s="101">
        <f>(J6624*About!$A$118/1000)*10^12</f>
        <v/>
      </c>
      <c r="R6624" s="102">
        <f>M6624/About!$B$130</f>
        <v/>
      </c>
    </row>
    <row r="6625">
      <c r="A6625" s="68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00">
        <f>IF(O6626="methane capture",TRUE,FALSE)</f>
        <v/>
      </c>
      <c r="M6625" s="100">
        <f>IF(L6625=TRUE,(K6625+'NPV Calcs'!$D$14)*About!$B$121,K6625*About!$B$121)</f>
        <v/>
      </c>
      <c r="N6625" s="100">
        <f>IF(F6625="Upstream","ngps - production","ngps - T&amp;D")</f>
        <v/>
      </c>
      <c r="O6625" s="100">
        <f>IF(ISNUMBER(SEARCH("flar",H6625)),"methane destruction",IF(G6625="Incomplete-flare","methane destruction","methane capture"))</f>
        <v/>
      </c>
      <c r="P6625" s="63">
        <f>CONCATENATE(N6625," ",O6625)</f>
        <v/>
      </c>
      <c r="Q6625" s="101">
        <f>(J6625*About!$A$118/1000)*10^12</f>
        <v/>
      </c>
      <c r="R6625" s="102">
        <f>M6625/About!$B$130</f>
        <v/>
      </c>
    </row>
    <row r="6626">
      <c r="A6626" s="68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00">
        <f>IF(O6627="methane capture",TRUE,FALSE)</f>
        <v/>
      </c>
      <c r="M6626" s="100">
        <f>IF(L6626=TRUE,(K6626+'NPV Calcs'!$D$14)*About!$B$121,K6626*About!$B$121)</f>
        <v/>
      </c>
      <c r="N6626" s="100">
        <f>IF(F6626="Upstream","ngps - production","ngps - T&amp;D")</f>
        <v/>
      </c>
      <c r="O6626" s="100">
        <f>IF(ISNUMBER(SEARCH("flar",H6626)),"methane destruction",IF(G6626="Incomplete-flare","methane destruction","methane capture"))</f>
        <v/>
      </c>
      <c r="P6626" s="63">
        <f>CONCATENATE(N6626," ",O6626)</f>
        <v/>
      </c>
      <c r="Q6626" s="101">
        <f>(J6626*About!$A$118/1000)*10^12</f>
        <v/>
      </c>
      <c r="R6626" s="102">
        <f>M6626/About!$B$130</f>
        <v/>
      </c>
    </row>
    <row r="6627">
      <c r="A6627" s="68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00">
        <f>IF(O6628="methane capture",TRUE,FALSE)</f>
        <v/>
      </c>
      <c r="M6627" s="100">
        <f>IF(L6627=TRUE,(K6627+'NPV Calcs'!$D$14)*About!$B$121,K6627*About!$B$121)</f>
        <v/>
      </c>
      <c r="N6627" s="100">
        <f>IF(F6627="Upstream","ngps - production","ngps - T&amp;D")</f>
        <v/>
      </c>
      <c r="O6627" s="100">
        <f>IF(ISNUMBER(SEARCH("flar",H6627)),"methane destruction",IF(G6627="Incomplete-flare","methane destruction","methane capture"))</f>
        <v/>
      </c>
      <c r="P6627" s="63">
        <f>CONCATENATE(N6627," ",O6627)</f>
        <v/>
      </c>
      <c r="Q6627" s="101">
        <f>(J6627*About!$A$118/1000)*10^12</f>
        <v/>
      </c>
      <c r="R6627" s="102">
        <f>M6627/About!$B$130</f>
        <v/>
      </c>
    </row>
    <row r="6628">
      <c r="A6628" s="68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00">
        <f>IF(O6629="methane capture",TRUE,FALSE)</f>
        <v/>
      </c>
      <c r="M6628" s="100">
        <f>IF(L6628=TRUE,(K6628+'NPV Calcs'!$D$14)*About!$B$121,K6628*About!$B$121)</f>
        <v/>
      </c>
      <c r="N6628" s="100">
        <f>IF(F6628="Upstream","ngps - production","ngps - T&amp;D")</f>
        <v/>
      </c>
      <c r="O6628" s="100">
        <f>IF(ISNUMBER(SEARCH("flar",H6628)),"methane destruction",IF(G6628="Incomplete-flare","methane destruction","methane capture"))</f>
        <v/>
      </c>
      <c r="P6628" s="63">
        <f>CONCATENATE(N6628," ",O6628)</f>
        <v/>
      </c>
      <c r="Q6628" s="101">
        <f>(J6628*About!$A$118/1000)*10^12</f>
        <v/>
      </c>
      <c r="R6628" s="102">
        <f>M6628/About!$B$130</f>
        <v/>
      </c>
    </row>
    <row r="6629">
      <c r="A6629" s="68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00">
        <f>IF(O6630="methane capture",TRUE,FALSE)</f>
        <v/>
      </c>
      <c r="M6629" s="100">
        <f>IF(L6629=TRUE,(K6629+'NPV Calcs'!$D$14)*About!$B$121,K6629*About!$B$121)</f>
        <v/>
      </c>
      <c r="N6629" s="100">
        <f>IF(F6629="Upstream","ngps - production","ngps - T&amp;D")</f>
        <v/>
      </c>
      <c r="O6629" s="100">
        <f>IF(ISNUMBER(SEARCH("flar",H6629)),"methane destruction",IF(G6629="Incomplete-flare","methane destruction","methane capture"))</f>
        <v/>
      </c>
      <c r="P6629" s="63">
        <f>CONCATENATE(N6629," ",O6629)</f>
        <v/>
      </c>
      <c r="Q6629" s="101">
        <f>(J6629*About!$A$118/1000)*10^12</f>
        <v/>
      </c>
      <c r="R6629" s="102">
        <f>M6629/About!$B$130</f>
        <v/>
      </c>
    </row>
    <row r="6630">
      <c r="A6630" s="68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00">
        <f>IF(O6631="methane capture",TRUE,FALSE)</f>
        <v/>
      </c>
      <c r="M6630" s="100">
        <f>IF(L6630=TRUE,(K6630+'NPV Calcs'!$D$14)*About!$B$121,K6630*About!$B$121)</f>
        <v/>
      </c>
      <c r="N6630" s="100">
        <f>IF(F6630="Upstream","ngps - production","ngps - T&amp;D")</f>
        <v/>
      </c>
      <c r="O6630" s="100">
        <f>IF(ISNUMBER(SEARCH("flar",H6630)),"methane destruction",IF(G6630="Incomplete-flare","methane destruction","methane capture"))</f>
        <v/>
      </c>
      <c r="P6630" s="63">
        <f>CONCATENATE(N6630," ",O6630)</f>
        <v/>
      </c>
      <c r="Q6630" s="101">
        <f>(J6630*About!$A$118/1000)*10^12</f>
        <v/>
      </c>
      <c r="R6630" s="102">
        <f>M6630/About!$B$130</f>
        <v/>
      </c>
    </row>
    <row r="6631">
      <c r="A6631" s="68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00">
        <f>IF(O6632="methane capture",TRUE,FALSE)</f>
        <v/>
      </c>
      <c r="M6631" s="100">
        <f>IF(L6631=TRUE,(K6631+'NPV Calcs'!$D$14)*About!$B$121,K6631*About!$B$121)</f>
        <v/>
      </c>
      <c r="N6631" s="100">
        <f>IF(F6631="Upstream","ngps - production","ngps - T&amp;D")</f>
        <v/>
      </c>
      <c r="O6631" s="100">
        <f>IF(ISNUMBER(SEARCH("flar",H6631)),"methane destruction",IF(G6631="Incomplete-flare","methane destruction","methane capture"))</f>
        <v/>
      </c>
      <c r="P6631" s="63">
        <f>CONCATENATE(N6631," ",O6631)</f>
        <v/>
      </c>
      <c r="Q6631" s="101">
        <f>(J6631*About!$A$118/1000)*10^12</f>
        <v/>
      </c>
      <c r="R6631" s="102">
        <f>M6631/About!$B$130</f>
        <v/>
      </c>
    </row>
    <row r="6632">
      <c r="A6632" s="68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00">
        <f>IF(O6633="methane capture",TRUE,FALSE)</f>
        <v/>
      </c>
      <c r="M6632" s="100">
        <f>IF(L6632=TRUE,(K6632+'NPV Calcs'!$D$14)*About!$B$121,K6632*About!$B$121)</f>
        <v/>
      </c>
      <c r="N6632" s="100">
        <f>IF(F6632="Upstream","ngps - production","ngps - T&amp;D")</f>
        <v/>
      </c>
      <c r="O6632" s="100">
        <f>IF(ISNUMBER(SEARCH("flar",H6632)),"methane destruction",IF(G6632="Incomplete-flare","methane destruction","methane capture"))</f>
        <v/>
      </c>
      <c r="P6632" s="63">
        <f>CONCATENATE(N6632," ",O6632)</f>
        <v/>
      </c>
      <c r="Q6632" s="101">
        <f>(J6632*About!$A$118/1000)*10^12</f>
        <v/>
      </c>
      <c r="R6632" s="102">
        <f>M6632/About!$B$130</f>
        <v/>
      </c>
    </row>
    <row r="6633">
      <c r="A6633" s="68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00">
        <f>IF(O6634="methane capture",TRUE,FALSE)</f>
        <v/>
      </c>
      <c r="M6633" s="100">
        <f>IF(L6633=TRUE,(K6633+'NPV Calcs'!$D$14)*About!$B$121,K6633*About!$B$121)</f>
        <v/>
      </c>
      <c r="N6633" s="100">
        <f>IF(F6633="Upstream","ngps - production","ngps - T&amp;D")</f>
        <v/>
      </c>
      <c r="O6633" s="100">
        <f>IF(ISNUMBER(SEARCH("flar",H6633)),"methane destruction",IF(G6633="Incomplete-flare","methane destruction","methane capture"))</f>
        <v/>
      </c>
      <c r="P6633" s="63">
        <f>CONCATENATE(N6633," ",O6633)</f>
        <v/>
      </c>
      <c r="Q6633" s="101">
        <f>(J6633*About!$A$118/1000)*10^12</f>
        <v/>
      </c>
      <c r="R6633" s="102">
        <f>M6633/About!$B$130</f>
        <v/>
      </c>
    </row>
    <row r="6634">
      <c r="A6634" s="68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00">
        <f>IF(O6635="methane capture",TRUE,FALSE)</f>
        <v/>
      </c>
      <c r="M6634" s="100">
        <f>IF(L6634=TRUE,(K6634+'NPV Calcs'!$D$14)*About!$B$121,K6634*About!$B$121)</f>
        <v/>
      </c>
      <c r="N6634" s="100">
        <f>IF(F6634="Upstream","ngps - production","ngps - T&amp;D")</f>
        <v/>
      </c>
      <c r="O6634" s="100">
        <f>IF(ISNUMBER(SEARCH("flar",H6634)),"methane destruction",IF(G6634="Incomplete-flare","methane destruction","methane capture"))</f>
        <v/>
      </c>
      <c r="P6634" s="63">
        <f>CONCATENATE(N6634," ",O6634)</f>
        <v/>
      </c>
      <c r="Q6634" s="101">
        <f>(J6634*About!$A$118/1000)*10^12</f>
        <v/>
      </c>
      <c r="R6634" s="102">
        <f>M6634/About!$B$130</f>
        <v/>
      </c>
    </row>
    <row r="6635">
      <c r="A6635" s="68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00">
        <f>IF(O6636="methane capture",TRUE,FALSE)</f>
        <v/>
      </c>
      <c r="M6635" s="100">
        <f>IF(L6635=TRUE,(K6635+'NPV Calcs'!$D$14)*About!$B$121,K6635*About!$B$121)</f>
        <v/>
      </c>
      <c r="N6635" s="100">
        <f>IF(F6635="Upstream","ngps - production","ngps - T&amp;D")</f>
        <v/>
      </c>
      <c r="O6635" s="100">
        <f>IF(ISNUMBER(SEARCH("flar",H6635)),"methane destruction",IF(G6635="Incomplete-flare","methane destruction","methane capture"))</f>
        <v/>
      </c>
      <c r="P6635" s="63">
        <f>CONCATENATE(N6635," ",O6635)</f>
        <v/>
      </c>
      <c r="Q6635" s="101">
        <f>(J6635*About!$A$118/1000)*10^12</f>
        <v/>
      </c>
      <c r="R6635" s="102">
        <f>M6635/About!$B$130</f>
        <v/>
      </c>
    </row>
    <row r="6636">
      <c r="A6636" s="68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00">
        <f>IF(O6637="methane capture",TRUE,FALSE)</f>
        <v/>
      </c>
      <c r="M6636" s="100">
        <f>IF(L6636=TRUE,(K6636+'NPV Calcs'!$D$14)*About!$B$121,K6636*About!$B$121)</f>
        <v/>
      </c>
      <c r="N6636" s="100">
        <f>IF(F6636="Upstream","ngps - production","ngps - T&amp;D")</f>
        <v/>
      </c>
      <c r="O6636" s="100">
        <f>IF(ISNUMBER(SEARCH("flar",H6636)),"methane destruction",IF(G6636="Incomplete-flare","methane destruction","methane capture"))</f>
        <v/>
      </c>
      <c r="P6636" s="63">
        <f>CONCATENATE(N6636," ",O6636)</f>
        <v/>
      </c>
      <c r="Q6636" s="101">
        <f>(J6636*About!$A$118/1000)*10^12</f>
        <v/>
      </c>
      <c r="R6636" s="102">
        <f>M6636/About!$B$130</f>
        <v/>
      </c>
    </row>
    <row r="6637">
      <c r="A6637" s="68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00">
        <f>IF(O6638="methane capture",TRUE,FALSE)</f>
        <v/>
      </c>
      <c r="M6637" s="100">
        <f>IF(L6637=TRUE,(K6637+'NPV Calcs'!$D$14)*About!$B$121,K6637*About!$B$121)</f>
        <v/>
      </c>
      <c r="N6637" s="100">
        <f>IF(F6637="Upstream","ngps - production","ngps - T&amp;D")</f>
        <v/>
      </c>
      <c r="O6637" s="100">
        <f>IF(ISNUMBER(SEARCH("flar",H6637)),"methane destruction",IF(G6637="Incomplete-flare","methane destruction","methane capture"))</f>
        <v/>
      </c>
      <c r="P6637" s="63">
        <f>CONCATENATE(N6637," ",O6637)</f>
        <v/>
      </c>
      <c r="Q6637" s="101">
        <f>(J6637*About!$A$118/1000)*10^12</f>
        <v/>
      </c>
      <c r="R6637" s="102">
        <f>M6637/About!$B$130</f>
        <v/>
      </c>
    </row>
    <row r="6638">
      <c r="A6638" s="68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00">
        <f>IF(O6639="methane capture",TRUE,FALSE)</f>
        <v/>
      </c>
      <c r="M6638" s="100">
        <f>IF(L6638=TRUE,(K6638+'NPV Calcs'!$D$14)*About!$B$121,K6638*About!$B$121)</f>
        <v/>
      </c>
      <c r="N6638" s="100">
        <f>IF(F6638="Upstream","ngps - production","ngps - T&amp;D")</f>
        <v/>
      </c>
      <c r="O6638" s="100">
        <f>IF(ISNUMBER(SEARCH("flar",H6638)),"methane destruction",IF(G6638="Incomplete-flare","methane destruction","methane capture"))</f>
        <v/>
      </c>
      <c r="P6638" s="63">
        <f>CONCATENATE(N6638," ",O6638)</f>
        <v/>
      </c>
      <c r="Q6638" s="101">
        <f>(J6638*About!$A$118/1000)*10^12</f>
        <v/>
      </c>
      <c r="R6638" s="102">
        <f>M6638/About!$B$130</f>
        <v/>
      </c>
    </row>
    <row r="6639">
      <c r="A6639" s="68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00">
        <f>IF(O6640="methane capture",TRUE,FALSE)</f>
        <v/>
      </c>
      <c r="M6639" s="100">
        <f>IF(L6639=TRUE,(K6639+'NPV Calcs'!$D$14)*About!$B$121,K6639*About!$B$121)</f>
        <v/>
      </c>
      <c r="N6639" s="100">
        <f>IF(F6639="Upstream","ngps - production","ngps - T&amp;D")</f>
        <v/>
      </c>
      <c r="O6639" s="100">
        <f>IF(ISNUMBER(SEARCH("flar",H6639)),"methane destruction",IF(G6639="Incomplete-flare","methane destruction","methane capture"))</f>
        <v/>
      </c>
      <c r="P6639" s="63">
        <f>CONCATENATE(N6639," ",O6639)</f>
        <v/>
      </c>
      <c r="Q6639" s="101">
        <f>(J6639*About!$A$118/1000)*10^12</f>
        <v/>
      </c>
      <c r="R6639" s="102">
        <f>M6639/About!$B$130</f>
        <v/>
      </c>
    </row>
    <row r="6640">
      <c r="A6640" s="68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00">
        <f>IF(O6641="methane capture",TRUE,FALSE)</f>
        <v/>
      </c>
      <c r="M6640" s="100">
        <f>IF(L6640=TRUE,(K6640+'NPV Calcs'!$D$14)*About!$B$121,K6640*About!$B$121)</f>
        <v/>
      </c>
      <c r="N6640" s="100">
        <f>IF(F6640="Upstream","ngps - production","ngps - T&amp;D")</f>
        <v/>
      </c>
      <c r="O6640" s="100">
        <f>IF(ISNUMBER(SEARCH("flar",H6640)),"methane destruction",IF(G6640="Incomplete-flare","methane destruction","methane capture"))</f>
        <v/>
      </c>
      <c r="P6640" s="63">
        <f>CONCATENATE(N6640," ",O6640)</f>
        <v/>
      </c>
      <c r="Q6640" s="101">
        <f>(J6640*About!$A$118/1000)*10^12</f>
        <v/>
      </c>
      <c r="R6640" s="102">
        <f>M6640/About!$B$130</f>
        <v/>
      </c>
    </row>
    <row r="6641">
      <c r="A6641" s="68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00">
        <f>IF(O6642="methane capture",TRUE,FALSE)</f>
        <v/>
      </c>
      <c r="M6641" s="100">
        <f>IF(L6641=TRUE,(K6641+'NPV Calcs'!$D$14)*About!$B$121,K6641*About!$B$121)</f>
        <v/>
      </c>
      <c r="N6641" s="100">
        <f>IF(F6641="Upstream","ngps - production","ngps - T&amp;D")</f>
        <v/>
      </c>
      <c r="O6641" s="100">
        <f>IF(ISNUMBER(SEARCH("flar",H6641)),"methane destruction",IF(G6641="Incomplete-flare","methane destruction","methane capture"))</f>
        <v/>
      </c>
      <c r="P6641" s="63">
        <f>CONCATENATE(N6641," ",O6641)</f>
        <v/>
      </c>
      <c r="Q6641" s="101">
        <f>(J6641*About!$A$118/1000)*10^12</f>
        <v/>
      </c>
      <c r="R6641" s="102">
        <f>M6641/About!$B$130</f>
        <v/>
      </c>
    </row>
    <row r="6642">
      <c r="A6642" s="68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00">
        <f>IF(O6643="methane capture",TRUE,FALSE)</f>
        <v/>
      </c>
      <c r="M6642" s="100">
        <f>IF(L6642=TRUE,(K6642+'NPV Calcs'!$D$14)*About!$B$121,K6642*About!$B$121)</f>
        <v/>
      </c>
      <c r="N6642" s="100">
        <f>IF(F6642="Upstream","ngps - production","ngps - T&amp;D")</f>
        <v/>
      </c>
      <c r="O6642" s="100">
        <f>IF(ISNUMBER(SEARCH("flar",H6642)),"methane destruction",IF(G6642="Incomplete-flare","methane destruction","methane capture"))</f>
        <v/>
      </c>
      <c r="P6642" s="63">
        <f>CONCATENATE(N6642," ",O6642)</f>
        <v/>
      </c>
      <c r="Q6642" s="101">
        <f>(J6642*About!$A$118/1000)*10^12</f>
        <v/>
      </c>
      <c r="R6642" s="102">
        <f>M6642/About!$B$130</f>
        <v/>
      </c>
    </row>
    <row r="6643">
      <c r="A6643" s="68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00">
        <f>IF(O6644="methane capture",TRUE,FALSE)</f>
        <v/>
      </c>
      <c r="M6643" s="100">
        <f>IF(L6643=TRUE,(K6643+'NPV Calcs'!$D$14)*About!$B$121,K6643*About!$B$121)</f>
        <v/>
      </c>
      <c r="N6643" s="100">
        <f>IF(F6643="Upstream","ngps - production","ngps - T&amp;D")</f>
        <v/>
      </c>
      <c r="O6643" s="100">
        <f>IF(ISNUMBER(SEARCH("flar",H6643)),"methane destruction",IF(G6643="Incomplete-flare","methane destruction","methane capture"))</f>
        <v/>
      </c>
      <c r="P6643" s="63">
        <f>CONCATENATE(N6643," ",O6643)</f>
        <v/>
      </c>
      <c r="Q6643" s="101">
        <f>(J6643*About!$A$118/1000)*10^12</f>
        <v/>
      </c>
      <c r="R6643" s="102">
        <f>M6643/About!$B$130</f>
        <v/>
      </c>
    </row>
    <row r="6644">
      <c r="A6644" s="68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00">
        <f>IF(O6645="methane capture",TRUE,FALSE)</f>
        <v/>
      </c>
      <c r="M6644" s="100">
        <f>IF(L6644=TRUE,(K6644+'NPV Calcs'!$D$14)*About!$B$121,K6644*About!$B$121)</f>
        <v/>
      </c>
      <c r="N6644" s="100">
        <f>IF(F6644="Upstream","ngps - production","ngps - T&amp;D")</f>
        <v/>
      </c>
      <c r="O6644" s="100">
        <f>IF(ISNUMBER(SEARCH("flar",H6644)),"methane destruction",IF(G6644="Incomplete-flare","methane destruction","methane capture"))</f>
        <v/>
      </c>
      <c r="P6644" s="63">
        <f>CONCATENATE(N6644," ",O6644)</f>
        <v/>
      </c>
      <c r="Q6644" s="101">
        <f>(J6644*About!$A$118/1000)*10^12</f>
        <v/>
      </c>
      <c r="R6644" s="102">
        <f>M6644/About!$B$130</f>
        <v/>
      </c>
    </row>
    <row r="6645">
      <c r="A6645" s="68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00">
        <f>IF(O6646="methane capture",TRUE,FALSE)</f>
        <v/>
      </c>
      <c r="M6645" s="100">
        <f>IF(L6645=TRUE,(K6645+'NPV Calcs'!$D$14)*About!$B$121,K6645*About!$B$121)</f>
        <v/>
      </c>
      <c r="N6645" s="100">
        <f>IF(F6645="Upstream","ngps - production","ngps - T&amp;D")</f>
        <v/>
      </c>
      <c r="O6645" s="100">
        <f>IF(ISNUMBER(SEARCH("flar",H6645)),"methane destruction",IF(G6645="Incomplete-flare","methane destruction","methane capture"))</f>
        <v/>
      </c>
      <c r="P6645" s="63">
        <f>CONCATENATE(N6645," ",O6645)</f>
        <v/>
      </c>
      <c r="Q6645" s="101">
        <f>(J6645*About!$A$118/1000)*10^12</f>
        <v/>
      </c>
      <c r="R6645" s="102">
        <f>M6645/About!$B$130</f>
        <v/>
      </c>
    </row>
    <row r="6646">
      <c r="A6646" s="68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00">
        <f>IF(O6647="methane capture",TRUE,FALSE)</f>
        <v/>
      </c>
      <c r="M6646" s="100">
        <f>IF(L6646=TRUE,(K6646+'NPV Calcs'!$D$14)*About!$B$121,K6646*About!$B$121)</f>
        <v/>
      </c>
      <c r="N6646" s="100">
        <f>IF(F6646="Upstream","ngps - production","ngps - T&amp;D")</f>
        <v/>
      </c>
      <c r="O6646" s="100">
        <f>IF(ISNUMBER(SEARCH("flar",H6646)),"methane destruction",IF(G6646="Incomplete-flare","methane destruction","methane capture"))</f>
        <v/>
      </c>
      <c r="P6646" s="63">
        <f>CONCATENATE(N6646," ",O6646)</f>
        <v/>
      </c>
      <c r="Q6646" s="101">
        <f>(J6646*About!$A$118/1000)*10^12</f>
        <v/>
      </c>
      <c r="R6646" s="102">
        <f>M6646/About!$B$130</f>
        <v/>
      </c>
    </row>
    <row r="6647">
      <c r="A6647" s="68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00">
        <f>IF(O6648="methane capture",TRUE,FALSE)</f>
        <v/>
      </c>
      <c r="M6647" s="100">
        <f>IF(L6647=TRUE,(K6647+'NPV Calcs'!$D$14)*About!$B$121,K6647*About!$B$121)</f>
        <v/>
      </c>
      <c r="N6647" s="100">
        <f>IF(F6647="Upstream","ngps - production","ngps - T&amp;D")</f>
        <v/>
      </c>
      <c r="O6647" s="100">
        <f>IF(ISNUMBER(SEARCH("flar",H6647)),"methane destruction",IF(G6647="Incomplete-flare","methane destruction","methane capture"))</f>
        <v/>
      </c>
      <c r="P6647" s="63">
        <f>CONCATENATE(N6647," ",O6647)</f>
        <v/>
      </c>
      <c r="Q6647" s="101">
        <f>(J6647*About!$A$118/1000)*10^12</f>
        <v/>
      </c>
      <c r="R6647" s="102">
        <f>M6647/About!$B$130</f>
        <v/>
      </c>
    </row>
    <row r="6648">
      <c r="A6648" s="68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00">
        <f>IF(O6649="methane capture",TRUE,FALSE)</f>
        <v/>
      </c>
      <c r="M6648" s="100">
        <f>IF(L6648=TRUE,(K6648+'NPV Calcs'!$D$14)*About!$B$121,K6648*About!$B$121)</f>
        <v/>
      </c>
      <c r="N6648" s="100">
        <f>IF(F6648="Upstream","ngps - production","ngps - T&amp;D")</f>
        <v/>
      </c>
      <c r="O6648" s="100">
        <f>IF(ISNUMBER(SEARCH("flar",H6648)),"methane destruction",IF(G6648="Incomplete-flare","methane destruction","methane capture"))</f>
        <v/>
      </c>
      <c r="P6648" s="63">
        <f>CONCATENATE(N6648," ",O6648)</f>
        <v/>
      </c>
      <c r="Q6648" s="101">
        <f>(J6648*About!$A$118/1000)*10^12</f>
        <v/>
      </c>
      <c r="R6648" s="102">
        <f>M6648/About!$B$130</f>
        <v/>
      </c>
    </row>
    <row r="6649">
      <c r="A6649" s="68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00">
        <f>IF(O6650="methane capture",TRUE,FALSE)</f>
        <v/>
      </c>
      <c r="M6649" s="100">
        <f>IF(L6649=TRUE,(K6649+'NPV Calcs'!$D$14)*About!$B$121,K6649*About!$B$121)</f>
        <v/>
      </c>
      <c r="N6649" s="100">
        <f>IF(F6649="Upstream","ngps - production","ngps - T&amp;D")</f>
        <v/>
      </c>
      <c r="O6649" s="100">
        <f>IF(ISNUMBER(SEARCH("flar",H6649)),"methane destruction",IF(G6649="Incomplete-flare","methane destruction","methane capture"))</f>
        <v/>
      </c>
      <c r="P6649" s="63">
        <f>CONCATENATE(N6649," ",O6649)</f>
        <v/>
      </c>
      <c r="Q6649" s="101">
        <f>(J6649*About!$A$118/1000)*10^12</f>
        <v/>
      </c>
      <c r="R6649" s="102">
        <f>M6649/About!$B$130</f>
        <v/>
      </c>
    </row>
    <row r="6650">
      <c r="A6650" s="68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00">
        <f>IF(O6651="methane capture",TRUE,FALSE)</f>
        <v/>
      </c>
      <c r="M6650" s="100">
        <f>IF(L6650=TRUE,(K6650+'NPV Calcs'!$D$14)*About!$B$121,K6650*About!$B$121)</f>
        <v/>
      </c>
      <c r="N6650" s="100">
        <f>IF(F6650="Upstream","ngps - production","ngps - T&amp;D")</f>
        <v/>
      </c>
      <c r="O6650" s="100">
        <f>IF(ISNUMBER(SEARCH("flar",H6650)),"methane destruction",IF(G6650="Incomplete-flare","methane destruction","methane capture"))</f>
        <v/>
      </c>
      <c r="P6650" s="63">
        <f>CONCATENATE(N6650," ",O6650)</f>
        <v/>
      </c>
      <c r="Q6650" s="101">
        <f>(J6650*About!$A$118/1000)*10^12</f>
        <v/>
      </c>
      <c r="R6650" s="102">
        <f>M6650/About!$B$130</f>
        <v/>
      </c>
    </row>
    <row r="6651">
      <c r="A6651" s="68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00">
        <f>IF(O6652="methane capture",TRUE,FALSE)</f>
        <v/>
      </c>
      <c r="M6651" s="100">
        <f>IF(L6651=TRUE,(K6651+'NPV Calcs'!$D$14)*About!$B$121,K6651*About!$B$121)</f>
        <v/>
      </c>
      <c r="N6651" s="100">
        <f>IF(F6651="Upstream","ngps - production","ngps - T&amp;D")</f>
        <v/>
      </c>
      <c r="O6651" s="100">
        <f>IF(ISNUMBER(SEARCH("flar",H6651)),"methane destruction",IF(G6651="Incomplete-flare","methane destruction","methane capture"))</f>
        <v/>
      </c>
      <c r="P6651" s="63">
        <f>CONCATENATE(N6651," ",O6651)</f>
        <v/>
      </c>
      <c r="Q6651" s="101">
        <f>(J6651*About!$A$118/1000)*10^12</f>
        <v/>
      </c>
      <c r="R6651" s="102">
        <f>M6651/About!$B$130</f>
        <v/>
      </c>
    </row>
    <row r="6652">
      <c r="A6652" s="68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00">
        <f>IF(O6653="methane capture",TRUE,FALSE)</f>
        <v/>
      </c>
      <c r="M6652" s="100">
        <f>IF(L6652=TRUE,(K6652+'NPV Calcs'!$D$14)*About!$B$121,K6652*About!$B$121)</f>
        <v/>
      </c>
      <c r="N6652" s="100">
        <f>IF(F6652="Upstream","ngps - production","ngps - T&amp;D")</f>
        <v/>
      </c>
      <c r="O6652" s="100">
        <f>IF(ISNUMBER(SEARCH("flar",H6652)),"methane destruction",IF(G6652="Incomplete-flare","methane destruction","methane capture"))</f>
        <v/>
      </c>
      <c r="P6652" s="63">
        <f>CONCATENATE(N6652," ",O6652)</f>
        <v/>
      </c>
      <c r="Q6652" s="101">
        <f>(J6652*About!$A$118/1000)*10^12</f>
        <v/>
      </c>
      <c r="R6652" s="102">
        <f>M6652/About!$B$130</f>
        <v/>
      </c>
    </row>
    <row r="6653">
      <c r="A6653" s="68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00">
        <f>IF(O6654="methane capture",TRUE,FALSE)</f>
        <v/>
      </c>
      <c r="M6653" s="100">
        <f>IF(L6653=TRUE,(K6653+'NPV Calcs'!$D$14)*About!$B$121,K6653*About!$B$121)</f>
        <v/>
      </c>
      <c r="N6653" s="100">
        <f>IF(F6653="Upstream","ngps - production","ngps - T&amp;D")</f>
        <v/>
      </c>
      <c r="O6653" s="100">
        <f>IF(ISNUMBER(SEARCH("flar",H6653)),"methane destruction",IF(G6653="Incomplete-flare","methane destruction","methane capture"))</f>
        <v/>
      </c>
      <c r="P6653" s="63">
        <f>CONCATENATE(N6653," ",O6653)</f>
        <v/>
      </c>
      <c r="Q6653" s="101">
        <f>(J6653*About!$A$118/1000)*10^12</f>
        <v/>
      </c>
      <c r="R6653" s="102">
        <f>M6653/About!$B$130</f>
        <v/>
      </c>
    </row>
    <row r="6654">
      <c r="A6654" s="68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00">
        <f>IF(O6655="methane capture",TRUE,FALSE)</f>
        <v/>
      </c>
      <c r="M6654" s="100">
        <f>IF(L6654=TRUE,(K6654+'NPV Calcs'!$D$14)*About!$B$121,K6654*About!$B$121)</f>
        <v/>
      </c>
      <c r="N6654" s="100">
        <f>IF(F6654="Upstream","ngps - production","ngps - T&amp;D")</f>
        <v/>
      </c>
      <c r="O6654" s="100">
        <f>IF(ISNUMBER(SEARCH("flar",H6654)),"methane destruction",IF(G6654="Incomplete-flare","methane destruction","methane capture"))</f>
        <v/>
      </c>
      <c r="P6654" s="63">
        <f>CONCATENATE(N6654," ",O6654)</f>
        <v/>
      </c>
      <c r="Q6654" s="101">
        <f>(J6654*About!$A$118/1000)*10^12</f>
        <v/>
      </c>
      <c r="R6654" s="102">
        <f>M6654/About!$B$130</f>
        <v/>
      </c>
    </row>
    <row r="6655">
      <c r="A6655" s="68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00">
        <f>IF(O6656="methane capture",TRUE,FALSE)</f>
        <v/>
      </c>
      <c r="M6655" s="100">
        <f>IF(L6655=TRUE,(K6655+'NPV Calcs'!$D$14)*About!$B$121,K6655*About!$B$121)</f>
        <v/>
      </c>
      <c r="N6655" s="100">
        <f>IF(F6655="Upstream","ngps - production","ngps - T&amp;D")</f>
        <v/>
      </c>
      <c r="O6655" s="100">
        <f>IF(ISNUMBER(SEARCH("flar",H6655)),"methane destruction",IF(G6655="Incomplete-flare","methane destruction","methane capture"))</f>
        <v/>
      </c>
      <c r="P6655" s="63">
        <f>CONCATENATE(N6655," ",O6655)</f>
        <v/>
      </c>
      <c r="Q6655" s="101">
        <f>(J6655*About!$A$118/1000)*10^12</f>
        <v/>
      </c>
      <c r="R6655" s="102">
        <f>M6655/About!$B$130</f>
        <v/>
      </c>
    </row>
    <row r="6656">
      <c r="A6656" s="68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00">
        <f>IF(O6657="methane capture",TRUE,FALSE)</f>
        <v/>
      </c>
      <c r="M6656" s="100">
        <f>IF(L6656=TRUE,(K6656+'NPV Calcs'!$D$14)*About!$B$121,K6656*About!$B$121)</f>
        <v/>
      </c>
      <c r="N6656" s="100">
        <f>IF(F6656="Upstream","ngps - production","ngps - T&amp;D")</f>
        <v/>
      </c>
      <c r="O6656" s="100">
        <f>IF(ISNUMBER(SEARCH("flar",H6656)),"methane destruction",IF(G6656="Incomplete-flare","methane destruction","methane capture"))</f>
        <v/>
      </c>
      <c r="P6656" s="63">
        <f>CONCATENATE(N6656," ",O6656)</f>
        <v/>
      </c>
      <c r="Q6656" s="101">
        <f>(J6656*About!$A$118/1000)*10^12</f>
        <v/>
      </c>
      <c r="R6656" s="102">
        <f>M6656/About!$B$130</f>
        <v/>
      </c>
    </row>
    <row r="6657">
      <c r="A6657" s="68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00">
        <f>IF(O6658="methane capture",TRUE,FALSE)</f>
        <v/>
      </c>
      <c r="M6657" s="100">
        <f>IF(L6657=TRUE,(K6657+'NPV Calcs'!$D$14)*About!$B$121,K6657*About!$B$121)</f>
        <v/>
      </c>
      <c r="N6657" s="100">
        <f>IF(F6657="Upstream","ngps - production","ngps - T&amp;D")</f>
        <v/>
      </c>
      <c r="O6657" s="100">
        <f>IF(ISNUMBER(SEARCH("flar",H6657)),"methane destruction",IF(G6657="Incomplete-flare","methane destruction","methane capture"))</f>
        <v/>
      </c>
      <c r="P6657" s="63">
        <f>CONCATENATE(N6657," ",O6657)</f>
        <v/>
      </c>
      <c r="Q6657" s="101">
        <f>(J6657*About!$A$118/1000)*10^12</f>
        <v/>
      </c>
      <c r="R6657" s="102">
        <f>M6657/About!$B$130</f>
        <v/>
      </c>
    </row>
    <row r="6658">
      <c r="A6658" s="68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00">
        <f>IF(O6659="methane capture",TRUE,FALSE)</f>
        <v/>
      </c>
      <c r="M6658" s="100">
        <f>IF(L6658=TRUE,(K6658+'NPV Calcs'!$D$14)*About!$B$121,K6658*About!$B$121)</f>
        <v/>
      </c>
      <c r="N6658" s="100">
        <f>IF(F6658="Upstream","ngps - production","ngps - T&amp;D")</f>
        <v/>
      </c>
      <c r="O6658" s="100">
        <f>IF(ISNUMBER(SEARCH("flar",H6658)),"methane destruction",IF(G6658="Incomplete-flare","methane destruction","methane capture"))</f>
        <v/>
      </c>
      <c r="P6658" s="63">
        <f>CONCATENATE(N6658," ",O6658)</f>
        <v/>
      </c>
      <c r="Q6658" s="101">
        <f>(J6658*About!$A$118/1000)*10^12</f>
        <v/>
      </c>
      <c r="R6658" s="102">
        <f>M6658/About!$B$130</f>
        <v/>
      </c>
    </row>
    <row r="6659">
      <c r="A6659" s="68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00">
        <f>IF(O6660="methane capture",TRUE,FALSE)</f>
        <v/>
      </c>
      <c r="M6659" s="100">
        <f>IF(L6659=TRUE,(K6659+'NPV Calcs'!$D$14)*About!$B$121,K6659*About!$B$121)</f>
        <v/>
      </c>
      <c r="N6659" s="100">
        <f>IF(F6659="Upstream","ngps - production","ngps - T&amp;D")</f>
        <v/>
      </c>
      <c r="O6659" s="100">
        <f>IF(ISNUMBER(SEARCH("flar",H6659)),"methane destruction",IF(G6659="Incomplete-flare","methane destruction","methane capture"))</f>
        <v/>
      </c>
      <c r="P6659" s="63">
        <f>CONCATENATE(N6659," ",O6659)</f>
        <v/>
      </c>
      <c r="Q6659" s="101">
        <f>(J6659*About!$A$118/1000)*10^12</f>
        <v/>
      </c>
      <c r="R6659" s="102">
        <f>M6659/About!$B$130</f>
        <v/>
      </c>
    </row>
    <row r="6660">
      <c r="A6660" s="68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00">
        <f>IF(O6661="methane capture",TRUE,FALSE)</f>
        <v/>
      </c>
      <c r="M6660" s="100">
        <f>IF(L6660=TRUE,(K6660+'NPV Calcs'!$D$14)*About!$B$121,K6660*About!$B$121)</f>
        <v/>
      </c>
      <c r="N6660" s="100">
        <f>IF(F6660="Upstream","ngps - production","ngps - T&amp;D")</f>
        <v/>
      </c>
      <c r="O6660" s="100">
        <f>IF(ISNUMBER(SEARCH("flar",H6660)),"methane destruction",IF(G6660="Incomplete-flare","methane destruction","methane capture"))</f>
        <v/>
      </c>
      <c r="P6660" s="63">
        <f>CONCATENATE(N6660," ",O6660)</f>
        <v/>
      </c>
      <c r="Q6660" s="101">
        <f>(J6660*About!$A$118/1000)*10^12</f>
        <v/>
      </c>
      <c r="R6660" s="102">
        <f>M6660/About!$B$130</f>
        <v/>
      </c>
    </row>
    <row r="6661">
      <c r="A6661" s="68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00">
        <f>IF(O6662="methane capture",TRUE,FALSE)</f>
        <v/>
      </c>
      <c r="M6661" s="100">
        <f>IF(L6661=TRUE,(K6661+'NPV Calcs'!$D$14)*About!$B$121,K6661*About!$B$121)</f>
        <v/>
      </c>
      <c r="N6661" s="100">
        <f>IF(F6661="Upstream","ngps - production","ngps - T&amp;D")</f>
        <v/>
      </c>
      <c r="O6661" s="100">
        <f>IF(ISNUMBER(SEARCH("flar",H6661)),"methane destruction",IF(G6661="Incomplete-flare","methane destruction","methane capture"))</f>
        <v/>
      </c>
      <c r="P6661" s="63">
        <f>CONCATENATE(N6661," ",O6661)</f>
        <v/>
      </c>
      <c r="Q6661" s="101">
        <f>(J6661*About!$A$118/1000)*10^12</f>
        <v/>
      </c>
      <c r="R6661" s="102">
        <f>M6661/About!$B$130</f>
        <v/>
      </c>
    </row>
    <row r="6662">
      <c r="A6662" s="68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00">
        <f>IF(O6663="methane capture",TRUE,FALSE)</f>
        <v/>
      </c>
      <c r="M6662" s="100">
        <f>IF(L6662=TRUE,(K6662+'NPV Calcs'!$D$14)*About!$B$121,K6662*About!$B$121)</f>
        <v/>
      </c>
      <c r="N6662" s="100">
        <f>IF(F6662="Upstream","ngps - production","ngps - T&amp;D")</f>
        <v/>
      </c>
      <c r="O6662" s="100">
        <f>IF(ISNUMBER(SEARCH("flar",H6662)),"methane destruction",IF(G6662="Incomplete-flare","methane destruction","methane capture"))</f>
        <v/>
      </c>
      <c r="P6662" s="63">
        <f>CONCATENATE(N6662," ",O6662)</f>
        <v/>
      </c>
      <c r="Q6662" s="101">
        <f>(J6662*About!$A$118/1000)*10^12</f>
        <v/>
      </c>
      <c r="R6662" s="102">
        <f>M6662/About!$B$130</f>
        <v/>
      </c>
    </row>
    <row r="6663">
      <c r="A6663" s="68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00">
        <f>IF(O6664="methane capture",TRUE,FALSE)</f>
        <v/>
      </c>
      <c r="M6663" s="100">
        <f>IF(L6663=TRUE,(K6663+'NPV Calcs'!$D$14)*About!$B$121,K6663*About!$B$121)</f>
        <v/>
      </c>
      <c r="N6663" s="100">
        <f>IF(F6663="Upstream","ngps - production","ngps - T&amp;D")</f>
        <v/>
      </c>
      <c r="O6663" s="100">
        <f>IF(ISNUMBER(SEARCH("flar",H6663)),"methane destruction",IF(G6663="Incomplete-flare","methane destruction","methane capture"))</f>
        <v/>
      </c>
      <c r="P6663" s="63">
        <f>CONCATENATE(N6663," ",O6663)</f>
        <v/>
      </c>
      <c r="Q6663" s="101">
        <f>(J6663*About!$A$118/1000)*10^12</f>
        <v/>
      </c>
      <c r="R6663" s="102">
        <f>M6663/About!$B$130</f>
        <v/>
      </c>
    </row>
    <row r="6664">
      <c r="A6664" s="68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00">
        <f>IF(O6665="methane capture",TRUE,FALSE)</f>
        <v/>
      </c>
      <c r="M6664" s="100">
        <f>IF(L6664=TRUE,(K6664+'NPV Calcs'!$D$14)*About!$B$121,K6664*About!$B$121)</f>
        <v/>
      </c>
      <c r="N6664" s="100">
        <f>IF(F6664="Upstream","ngps - production","ngps - T&amp;D")</f>
        <v/>
      </c>
      <c r="O6664" s="100">
        <f>IF(ISNUMBER(SEARCH("flar",H6664)),"methane destruction",IF(G6664="Incomplete-flare","methane destruction","methane capture"))</f>
        <v/>
      </c>
      <c r="P6664" s="63">
        <f>CONCATENATE(N6664," ",O6664)</f>
        <v/>
      </c>
      <c r="Q6664" s="101">
        <f>(J6664*About!$A$118/1000)*10^12</f>
        <v/>
      </c>
      <c r="R6664" s="102">
        <f>M6664/About!$B$130</f>
        <v/>
      </c>
    </row>
    <row r="6665">
      <c r="A6665" s="68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00">
        <f>IF(O6666="methane capture",TRUE,FALSE)</f>
        <v/>
      </c>
      <c r="M6665" s="100">
        <f>IF(L6665=TRUE,(K6665+'NPV Calcs'!$D$14)*About!$B$121,K6665*About!$B$121)</f>
        <v/>
      </c>
      <c r="N6665" s="100">
        <f>IF(F6665="Upstream","ngps - production","ngps - T&amp;D")</f>
        <v/>
      </c>
      <c r="O6665" s="100">
        <f>IF(ISNUMBER(SEARCH("flar",H6665)),"methane destruction",IF(G6665="Incomplete-flare","methane destruction","methane capture"))</f>
        <v/>
      </c>
      <c r="P6665" s="63">
        <f>CONCATENATE(N6665," ",O6665)</f>
        <v/>
      </c>
      <c r="Q6665" s="101">
        <f>(J6665*About!$A$118/1000)*10^12</f>
        <v/>
      </c>
      <c r="R6665" s="102">
        <f>M6665/About!$B$130</f>
        <v/>
      </c>
    </row>
    <row r="6666">
      <c r="A6666" s="68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00">
        <f>IF(O6667="methane capture",TRUE,FALSE)</f>
        <v/>
      </c>
      <c r="M6666" s="100">
        <f>IF(L6666=TRUE,(K6666+'NPV Calcs'!$D$14)*About!$B$121,K6666*About!$B$121)</f>
        <v/>
      </c>
      <c r="N6666" s="100">
        <f>IF(F6666="Upstream","ngps - production","ngps - T&amp;D")</f>
        <v/>
      </c>
      <c r="O6666" s="100">
        <f>IF(ISNUMBER(SEARCH("flar",H6666)),"methane destruction",IF(G6666="Incomplete-flare","methane destruction","methane capture"))</f>
        <v/>
      </c>
      <c r="P6666" s="63">
        <f>CONCATENATE(N6666," ",O6666)</f>
        <v/>
      </c>
      <c r="Q6666" s="101">
        <f>(J6666*About!$A$118/1000)*10^12</f>
        <v/>
      </c>
      <c r="R6666" s="102">
        <f>M6666/About!$B$130</f>
        <v/>
      </c>
    </row>
    <row r="6667">
      <c r="A6667" s="68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00">
        <f>IF(O6668="methane capture",TRUE,FALSE)</f>
        <v/>
      </c>
      <c r="M6667" s="100">
        <f>IF(L6667=TRUE,(K6667+'NPV Calcs'!$D$14)*About!$B$121,K6667*About!$B$121)</f>
        <v/>
      </c>
      <c r="N6667" s="100">
        <f>IF(F6667="Upstream","ngps - production","ngps - T&amp;D")</f>
        <v/>
      </c>
      <c r="O6667" s="100">
        <f>IF(ISNUMBER(SEARCH("flar",H6667)),"methane destruction",IF(G6667="Incomplete-flare","methane destruction","methane capture"))</f>
        <v/>
      </c>
      <c r="P6667" s="63">
        <f>CONCATENATE(N6667," ",O6667)</f>
        <v/>
      </c>
      <c r="Q6667" s="101">
        <f>(J6667*About!$A$118/1000)*10^12</f>
        <v/>
      </c>
      <c r="R6667" s="102">
        <f>M6667/About!$B$130</f>
        <v/>
      </c>
    </row>
    <row r="6668">
      <c r="A6668" s="68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00">
        <f>IF(O6669="methane capture",TRUE,FALSE)</f>
        <v/>
      </c>
      <c r="M6668" s="100">
        <f>IF(L6668=TRUE,(K6668+'NPV Calcs'!$D$14)*About!$B$121,K6668*About!$B$121)</f>
        <v/>
      </c>
      <c r="N6668" s="100">
        <f>IF(F6668="Upstream","ngps - production","ngps - T&amp;D")</f>
        <v/>
      </c>
      <c r="O6668" s="100">
        <f>IF(ISNUMBER(SEARCH("flar",H6668)),"methane destruction",IF(G6668="Incomplete-flare","methane destruction","methane capture"))</f>
        <v/>
      </c>
      <c r="P6668" s="63">
        <f>CONCATENATE(N6668," ",O6668)</f>
        <v/>
      </c>
      <c r="Q6668" s="101">
        <f>(J6668*About!$A$118/1000)*10^12</f>
        <v/>
      </c>
      <c r="R6668" s="102">
        <f>M6668/About!$B$130</f>
        <v/>
      </c>
    </row>
    <row r="6669">
      <c r="A6669" s="68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00">
        <f>IF(O6670="methane capture",TRUE,FALSE)</f>
        <v/>
      </c>
      <c r="M6669" s="100">
        <f>IF(L6669=TRUE,(K6669+'NPV Calcs'!$D$14)*About!$B$121,K6669*About!$B$121)</f>
        <v/>
      </c>
      <c r="N6669" s="100">
        <f>IF(F6669="Upstream","ngps - production","ngps - T&amp;D")</f>
        <v/>
      </c>
      <c r="O6669" s="100">
        <f>IF(ISNUMBER(SEARCH("flar",H6669)),"methane destruction",IF(G6669="Incomplete-flare","methane destruction","methane capture"))</f>
        <v/>
      </c>
      <c r="P6669" s="63">
        <f>CONCATENATE(N6669," ",O6669)</f>
        <v/>
      </c>
      <c r="Q6669" s="101">
        <f>(J6669*About!$A$118/1000)*10^12</f>
        <v/>
      </c>
      <c r="R6669" s="102">
        <f>M6669/About!$B$130</f>
        <v/>
      </c>
    </row>
    <row r="6670">
      <c r="A6670" s="68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00">
        <f>IF(O6671="methane capture",TRUE,FALSE)</f>
        <v/>
      </c>
      <c r="M6670" s="100">
        <f>IF(L6670=TRUE,(K6670+'NPV Calcs'!$D$14)*About!$B$121,K6670*About!$B$121)</f>
        <v/>
      </c>
      <c r="N6670" s="100">
        <f>IF(F6670="Upstream","ngps - production","ngps - T&amp;D")</f>
        <v/>
      </c>
      <c r="O6670" s="100">
        <f>IF(ISNUMBER(SEARCH("flar",H6670)),"methane destruction",IF(G6670="Incomplete-flare","methane destruction","methane capture"))</f>
        <v/>
      </c>
      <c r="P6670" s="63">
        <f>CONCATENATE(N6670," ",O6670)</f>
        <v/>
      </c>
      <c r="Q6670" s="101">
        <f>(J6670*About!$A$118/1000)*10^12</f>
        <v/>
      </c>
      <c r="R6670" s="102">
        <f>M6670/About!$B$130</f>
        <v/>
      </c>
    </row>
    <row r="6671">
      <c r="A6671" s="68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00">
        <f>IF(O6672="methane capture",TRUE,FALSE)</f>
        <v/>
      </c>
      <c r="M6671" s="100">
        <f>IF(L6671=TRUE,(K6671+'NPV Calcs'!$D$14)*About!$B$121,K6671*About!$B$121)</f>
        <v/>
      </c>
      <c r="N6671" s="100">
        <f>IF(F6671="Upstream","ngps - production","ngps - T&amp;D")</f>
        <v/>
      </c>
      <c r="O6671" s="100">
        <f>IF(ISNUMBER(SEARCH("flar",H6671)),"methane destruction",IF(G6671="Incomplete-flare","methane destruction","methane capture"))</f>
        <v/>
      </c>
      <c r="P6671" s="63">
        <f>CONCATENATE(N6671," ",O6671)</f>
        <v/>
      </c>
      <c r="Q6671" s="101">
        <f>(J6671*About!$A$118/1000)*10^12</f>
        <v/>
      </c>
      <c r="R6671" s="102">
        <f>M6671/About!$B$130</f>
        <v/>
      </c>
    </row>
    <row r="6672">
      <c r="A6672" s="68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00">
        <f>IF(O6673="methane capture",TRUE,FALSE)</f>
        <v/>
      </c>
      <c r="M6672" s="100">
        <f>IF(L6672=TRUE,(K6672+'NPV Calcs'!$D$14)*About!$B$121,K6672*About!$B$121)</f>
        <v/>
      </c>
      <c r="N6672" s="100">
        <f>IF(F6672="Upstream","ngps - production","ngps - T&amp;D")</f>
        <v/>
      </c>
      <c r="O6672" s="100">
        <f>IF(ISNUMBER(SEARCH("flar",H6672)),"methane destruction",IF(G6672="Incomplete-flare","methane destruction","methane capture"))</f>
        <v/>
      </c>
      <c r="P6672" s="63">
        <f>CONCATENATE(N6672," ",O6672)</f>
        <v/>
      </c>
      <c r="Q6672" s="101">
        <f>(J6672*About!$A$118/1000)*10^12</f>
        <v/>
      </c>
      <c r="R6672" s="102">
        <f>M6672/About!$B$130</f>
        <v/>
      </c>
    </row>
    <row r="6673">
      <c r="A6673" s="68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00">
        <f>IF(O6674="methane capture",TRUE,FALSE)</f>
        <v/>
      </c>
      <c r="M6673" s="100">
        <f>IF(L6673=TRUE,(K6673+'NPV Calcs'!$D$14)*About!$B$121,K6673*About!$B$121)</f>
        <v/>
      </c>
      <c r="N6673" s="100">
        <f>IF(F6673="Upstream","ngps - production","ngps - T&amp;D")</f>
        <v/>
      </c>
      <c r="O6673" s="100">
        <f>IF(ISNUMBER(SEARCH("flar",H6673)),"methane destruction",IF(G6673="Incomplete-flare","methane destruction","methane capture"))</f>
        <v/>
      </c>
      <c r="P6673" s="63">
        <f>CONCATENATE(N6673," ",O6673)</f>
        <v/>
      </c>
      <c r="Q6673" s="101">
        <f>(J6673*About!$A$118/1000)*10^12</f>
        <v/>
      </c>
      <c r="R6673" s="102">
        <f>M6673/About!$B$130</f>
        <v/>
      </c>
    </row>
    <row r="6674">
      <c r="A6674" s="68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00">
        <f>IF(O6675="methane capture",TRUE,FALSE)</f>
        <v/>
      </c>
      <c r="M6674" s="100">
        <f>IF(L6674=TRUE,(K6674+'NPV Calcs'!$D$14)*About!$B$121,K6674*About!$B$121)</f>
        <v/>
      </c>
      <c r="N6674" s="100">
        <f>IF(F6674="Upstream","ngps - production","ngps - T&amp;D")</f>
        <v/>
      </c>
      <c r="O6674" s="100">
        <f>IF(ISNUMBER(SEARCH("flar",H6674)),"methane destruction",IF(G6674="Incomplete-flare","methane destruction","methane capture"))</f>
        <v/>
      </c>
      <c r="P6674" s="63">
        <f>CONCATENATE(N6674," ",O6674)</f>
        <v/>
      </c>
      <c r="Q6674" s="101">
        <f>(J6674*About!$A$118/1000)*10^12</f>
        <v/>
      </c>
      <c r="R6674" s="102">
        <f>M6674/About!$B$130</f>
        <v/>
      </c>
    </row>
    <row r="6675">
      <c r="A6675" s="68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00">
        <f>IF(O6676="methane capture",TRUE,FALSE)</f>
        <v/>
      </c>
      <c r="M6675" s="100">
        <f>IF(L6675=TRUE,(K6675+'NPV Calcs'!$D$14)*About!$B$121,K6675*About!$B$121)</f>
        <v/>
      </c>
      <c r="N6675" s="100">
        <f>IF(F6675="Upstream","ngps - production","ngps - T&amp;D")</f>
        <v/>
      </c>
      <c r="O6675" s="100">
        <f>IF(ISNUMBER(SEARCH("flar",H6675)),"methane destruction",IF(G6675="Incomplete-flare","methane destruction","methane capture"))</f>
        <v/>
      </c>
      <c r="P6675" s="63">
        <f>CONCATENATE(N6675," ",O6675)</f>
        <v/>
      </c>
      <c r="Q6675" s="101">
        <f>(J6675*About!$A$118/1000)*10^12</f>
        <v/>
      </c>
      <c r="R6675" s="102">
        <f>M6675/About!$B$130</f>
        <v/>
      </c>
    </row>
    <row r="6676">
      <c r="A6676" s="68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00">
        <f>IF(O6677="methane capture",TRUE,FALSE)</f>
        <v/>
      </c>
      <c r="M6676" s="100">
        <f>IF(L6676=TRUE,(K6676+'NPV Calcs'!$D$14)*About!$B$121,K6676*About!$B$121)</f>
        <v/>
      </c>
      <c r="N6676" s="100">
        <f>IF(F6676="Upstream","ngps - production","ngps - T&amp;D")</f>
        <v/>
      </c>
      <c r="O6676" s="100">
        <f>IF(ISNUMBER(SEARCH("flar",H6676)),"methane destruction",IF(G6676="Incomplete-flare","methane destruction","methane capture"))</f>
        <v/>
      </c>
      <c r="P6676" s="63">
        <f>CONCATENATE(N6676," ",O6676)</f>
        <v/>
      </c>
      <c r="Q6676" s="101">
        <f>(J6676*About!$A$118/1000)*10^12</f>
        <v/>
      </c>
      <c r="R6676" s="102">
        <f>M6676/About!$B$130</f>
        <v/>
      </c>
    </row>
    <row r="6677">
      <c r="A6677" s="68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00">
        <f>IF(O6678="methane capture",TRUE,FALSE)</f>
        <v/>
      </c>
      <c r="M6677" s="100">
        <f>IF(L6677=TRUE,(K6677+'NPV Calcs'!$D$14)*About!$B$121,K6677*About!$B$121)</f>
        <v/>
      </c>
      <c r="N6677" s="100">
        <f>IF(F6677="Upstream","ngps - production","ngps - T&amp;D")</f>
        <v/>
      </c>
      <c r="O6677" s="100">
        <f>IF(ISNUMBER(SEARCH("flar",H6677)),"methane destruction",IF(G6677="Incomplete-flare","methane destruction","methane capture"))</f>
        <v/>
      </c>
      <c r="P6677" s="63">
        <f>CONCATENATE(N6677," ",O6677)</f>
        <v/>
      </c>
      <c r="Q6677" s="101">
        <f>(J6677*About!$A$118/1000)*10^12</f>
        <v/>
      </c>
      <c r="R6677" s="102">
        <f>M6677/About!$B$130</f>
        <v/>
      </c>
    </row>
    <row r="6678">
      <c r="A6678" s="68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00">
        <f>IF(O6679="methane capture",TRUE,FALSE)</f>
        <v/>
      </c>
      <c r="M6678" s="100">
        <f>IF(L6678=TRUE,(K6678+'NPV Calcs'!$D$14)*About!$B$121,K6678*About!$B$121)</f>
        <v/>
      </c>
      <c r="N6678" s="100">
        <f>IF(F6678="Upstream","ngps - production","ngps - T&amp;D")</f>
        <v/>
      </c>
      <c r="O6678" s="100">
        <f>IF(ISNUMBER(SEARCH("flar",H6678)),"methane destruction",IF(G6678="Incomplete-flare","methane destruction","methane capture"))</f>
        <v/>
      </c>
      <c r="P6678" s="63">
        <f>CONCATENATE(N6678," ",O6678)</f>
        <v/>
      </c>
      <c r="Q6678" s="101">
        <f>(J6678*About!$A$118/1000)*10^12</f>
        <v/>
      </c>
      <c r="R6678" s="102">
        <f>M6678/About!$B$130</f>
        <v/>
      </c>
    </row>
    <row r="6679">
      <c r="A6679" s="68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00">
        <f>IF(O6680="methane capture",TRUE,FALSE)</f>
        <v/>
      </c>
      <c r="M6679" s="100">
        <f>IF(L6679=TRUE,(K6679+'NPV Calcs'!$D$14)*About!$B$121,K6679*About!$B$121)</f>
        <v/>
      </c>
      <c r="N6679" s="100">
        <f>IF(F6679="Upstream","ngps - production","ngps - T&amp;D")</f>
        <v/>
      </c>
      <c r="O6679" s="100">
        <f>IF(ISNUMBER(SEARCH("flar",H6679)),"methane destruction",IF(G6679="Incomplete-flare","methane destruction","methane capture"))</f>
        <v/>
      </c>
      <c r="P6679" s="63">
        <f>CONCATENATE(N6679," ",O6679)</f>
        <v/>
      </c>
      <c r="Q6679" s="101">
        <f>(J6679*About!$A$118/1000)*10^12</f>
        <v/>
      </c>
      <c r="R6679" s="102">
        <f>M6679/About!$B$130</f>
        <v/>
      </c>
    </row>
    <row r="6680">
      <c r="A6680" s="68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00">
        <f>IF(O6681="methane capture",TRUE,FALSE)</f>
        <v/>
      </c>
      <c r="M6680" s="100">
        <f>IF(L6680=TRUE,(K6680+'NPV Calcs'!$D$14)*About!$B$121,K6680*About!$B$121)</f>
        <v/>
      </c>
      <c r="N6680" s="100">
        <f>IF(F6680="Upstream","ngps - production","ngps - T&amp;D")</f>
        <v/>
      </c>
      <c r="O6680" s="100">
        <f>IF(ISNUMBER(SEARCH("flar",H6680)),"methane destruction",IF(G6680="Incomplete-flare","methane destruction","methane capture"))</f>
        <v/>
      </c>
      <c r="P6680" s="63">
        <f>CONCATENATE(N6680," ",O6680)</f>
        <v/>
      </c>
      <c r="Q6680" s="101">
        <f>(J6680*About!$A$118/1000)*10^12</f>
        <v/>
      </c>
      <c r="R6680" s="102">
        <f>M6680/About!$B$130</f>
        <v/>
      </c>
    </row>
    <row r="6681">
      <c r="A6681" s="68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00">
        <f>IF(O6682="methane capture",TRUE,FALSE)</f>
        <v/>
      </c>
      <c r="M6681" s="100">
        <f>IF(L6681=TRUE,(K6681+'NPV Calcs'!$D$14)*About!$B$121,K6681*About!$B$121)</f>
        <v/>
      </c>
      <c r="N6681" s="100">
        <f>IF(F6681="Upstream","ngps - production","ngps - T&amp;D")</f>
        <v/>
      </c>
      <c r="O6681" s="100">
        <f>IF(ISNUMBER(SEARCH("flar",H6681)),"methane destruction",IF(G6681="Incomplete-flare","methane destruction","methane capture"))</f>
        <v/>
      </c>
      <c r="P6681" s="63">
        <f>CONCATENATE(N6681," ",O6681)</f>
        <v/>
      </c>
      <c r="Q6681" s="101">
        <f>(J6681*About!$A$118/1000)*10^12</f>
        <v/>
      </c>
      <c r="R6681" s="102">
        <f>M6681/About!$B$130</f>
        <v/>
      </c>
    </row>
    <row r="6682">
      <c r="A6682" s="68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00">
        <f>IF(O6683="methane capture",TRUE,FALSE)</f>
        <v/>
      </c>
      <c r="M6682" s="100">
        <f>IF(L6682=TRUE,(K6682+'NPV Calcs'!$D$14)*About!$B$121,K6682*About!$B$121)</f>
        <v/>
      </c>
      <c r="N6682" s="100">
        <f>IF(F6682="Upstream","ngps - production","ngps - T&amp;D")</f>
        <v/>
      </c>
      <c r="O6682" s="100">
        <f>IF(ISNUMBER(SEARCH("flar",H6682)),"methane destruction",IF(G6682="Incomplete-flare","methane destruction","methane capture"))</f>
        <v/>
      </c>
      <c r="P6682" s="63">
        <f>CONCATENATE(N6682," ",O6682)</f>
        <v/>
      </c>
      <c r="Q6682" s="101">
        <f>(J6682*About!$A$118/1000)*10^12</f>
        <v/>
      </c>
      <c r="R6682" s="102">
        <f>M6682/About!$B$130</f>
        <v/>
      </c>
    </row>
    <row r="6683">
      <c r="A6683" s="68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00">
        <f>IF(O6684="methane capture",TRUE,FALSE)</f>
        <v/>
      </c>
      <c r="M6683" s="100">
        <f>IF(L6683=TRUE,(K6683+'NPV Calcs'!$D$14)*About!$B$121,K6683*About!$B$121)</f>
        <v/>
      </c>
      <c r="N6683" s="100">
        <f>IF(F6683="Upstream","ngps - production","ngps - T&amp;D")</f>
        <v/>
      </c>
      <c r="O6683" s="100">
        <f>IF(ISNUMBER(SEARCH("flar",H6683)),"methane destruction",IF(G6683="Incomplete-flare","methane destruction","methane capture"))</f>
        <v/>
      </c>
      <c r="P6683" s="63">
        <f>CONCATENATE(N6683," ",O6683)</f>
        <v/>
      </c>
      <c r="Q6683" s="101">
        <f>(J6683*About!$A$118/1000)*10^12</f>
        <v/>
      </c>
      <c r="R6683" s="102">
        <f>M6683/About!$B$130</f>
        <v/>
      </c>
    </row>
    <row r="6684">
      <c r="A6684" s="68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00">
        <f>IF(O6685="methane capture",TRUE,FALSE)</f>
        <v/>
      </c>
      <c r="M6684" s="100">
        <f>IF(L6684=TRUE,(K6684+'NPV Calcs'!$D$14)*About!$B$121,K6684*About!$B$121)</f>
        <v/>
      </c>
      <c r="N6684" s="100">
        <f>IF(F6684="Upstream","ngps - production","ngps - T&amp;D")</f>
        <v/>
      </c>
      <c r="O6684" s="100">
        <f>IF(ISNUMBER(SEARCH("flar",H6684)),"methane destruction",IF(G6684="Incomplete-flare","methane destruction","methane capture"))</f>
        <v/>
      </c>
      <c r="P6684" s="63">
        <f>CONCATENATE(N6684," ",O6684)</f>
        <v/>
      </c>
      <c r="Q6684" s="101">
        <f>(J6684*About!$A$118/1000)*10^12</f>
        <v/>
      </c>
      <c r="R6684" s="102">
        <f>M6684/About!$B$130</f>
        <v/>
      </c>
    </row>
    <row r="6685">
      <c r="A6685" s="68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00">
        <f>IF(O6686="methane capture",TRUE,FALSE)</f>
        <v/>
      </c>
      <c r="M6685" s="100">
        <f>IF(L6685=TRUE,(K6685+'NPV Calcs'!$D$14)*About!$B$121,K6685*About!$B$121)</f>
        <v/>
      </c>
      <c r="N6685" s="100">
        <f>IF(F6685="Upstream","ngps - production","ngps - T&amp;D")</f>
        <v/>
      </c>
      <c r="O6685" s="100">
        <f>IF(ISNUMBER(SEARCH("flar",H6685)),"methane destruction",IF(G6685="Incomplete-flare","methane destruction","methane capture"))</f>
        <v/>
      </c>
      <c r="P6685" s="63">
        <f>CONCATENATE(N6685," ",O6685)</f>
        <v/>
      </c>
      <c r="Q6685" s="101">
        <f>(J6685*About!$A$118/1000)*10^12</f>
        <v/>
      </c>
      <c r="R6685" s="102">
        <f>M6685/About!$B$130</f>
        <v/>
      </c>
    </row>
    <row r="6686">
      <c r="A6686" s="68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00">
        <f>IF(O6687="methane capture",TRUE,FALSE)</f>
        <v/>
      </c>
      <c r="M6686" s="100">
        <f>IF(L6686=TRUE,(K6686+'NPV Calcs'!$D$14)*About!$B$121,K6686*About!$B$121)</f>
        <v/>
      </c>
      <c r="N6686" s="100">
        <f>IF(F6686="Upstream","ngps - production","ngps - T&amp;D")</f>
        <v/>
      </c>
      <c r="O6686" s="100">
        <f>IF(ISNUMBER(SEARCH("flar",H6686)),"methane destruction",IF(G6686="Incomplete-flare","methane destruction","methane capture"))</f>
        <v/>
      </c>
      <c r="P6686" s="63">
        <f>CONCATENATE(N6686," ",O6686)</f>
        <v/>
      </c>
      <c r="Q6686" s="101">
        <f>(J6686*About!$A$118/1000)*10^12</f>
        <v/>
      </c>
      <c r="R6686" s="102">
        <f>M6686/About!$B$130</f>
        <v/>
      </c>
    </row>
    <row r="6687">
      <c r="A6687" s="68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00">
        <f>IF(O6688="methane capture",TRUE,FALSE)</f>
        <v/>
      </c>
      <c r="M6687" s="100">
        <f>IF(L6687=TRUE,(K6687+'NPV Calcs'!$D$14)*About!$B$121,K6687*About!$B$121)</f>
        <v/>
      </c>
      <c r="N6687" s="100">
        <f>IF(F6687="Upstream","ngps - production","ngps - T&amp;D")</f>
        <v/>
      </c>
      <c r="O6687" s="100">
        <f>IF(ISNUMBER(SEARCH("flar",H6687)),"methane destruction",IF(G6687="Incomplete-flare","methane destruction","methane capture"))</f>
        <v/>
      </c>
      <c r="P6687" s="63">
        <f>CONCATENATE(N6687," ",O6687)</f>
        <v/>
      </c>
      <c r="Q6687" s="101">
        <f>(J6687*About!$A$118/1000)*10^12</f>
        <v/>
      </c>
      <c r="R6687" s="102">
        <f>M6687/About!$B$130</f>
        <v/>
      </c>
    </row>
    <row r="6688">
      <c r="A6688" s="68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00">
        <f>IF(O6689="methane capture",TRUE,FALSE)</f>
        <v/>
      </c>
      <c r="M6688" s="100">
        <f>IF(L6688=TRUE,(K6688+'NPV Calcs'!$D$14)*About!$B$121,K6688*About!$B$121)</f>
        <v/>
      </c>
      <c r="N6688" s="100">
        <f>IF(F6688="Upstream","ngps - production","ngps - T&amp;D")</f>
        <v/>
      </c>
      <c r="O6688" s="100">
        <f>IF(ISNUMBER(SEARCH("flar",H6688)),"methane destruction",IF(G6688="Incomplete-flare","methane destruction","methane capture"))</f>
        <v/>
      </c>
      <c r="P6688" s="63">
        <f>CONCATENATE(N6688," ",O6688)</f>
        <v/>
      </c>
      <c r="Q6688" s="101">
        <f>(J6688*About!$A$118/1000)*10^12</f>
        <v/>
      </c>
      <c r="R6688" s="102">
        <f>M6688/About!$B$130</f>
        <v/>
      </c>
    </row>
    <row r="6689">
      <c r="A6689" s="68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00">
        <f>IF(O6690="methane capture",TRUE,FALSE)</f>
        <v/>
      </c>
      <c r="M6689" s="100">
        <f>IF(L6689=TRUE,(K6689+'NPV Calcs'!$D$14)*About!$B$121,K6689*About!$B$121)</f>
        <v/>
      </c>
      <c r="N6689" s="100">
        <f>IF(F6689="Upstream","ngps - production","ngps - T&amp;D")</f>
        <v/>
      </c>
      <c r="O6689" s="100">
        <f>IF(ISNUMBER(SEARCH("flar",H6689)),"methane destruction",IF(G6689="Incomplete-flare","methane destruction","methane capture"))</f>
        <v/>
      </c>
      <c r="P6689" s="63">
        <f>CONCATENATE(N6689," ",O6689)</f>
        <v/>
      </c>
      <c r="Q6689" s="101">
        <f>(J6689*About!$A$118/1000)*10^12</f>
        <v/>
      </c>
      <c r="R6689" s="102">
        <f>M6689/About!$B$130</f>
        <v/>
      </c>
    </row>
    <row r="6690">
      <c r="A6690" s="68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00">
        <f>IF(O6691="methane capture",TRUE,FALSE)</f>
        <v/>
      </c>
      <c r="M6690" s="100">
        <f>IF(L6690=TRUE,(K6690+'NPV Calcs'!$D$14)*About!$B$121,K6690*About!$B$121)</f>
        <v/>
      </c>
      <c r="N6690" s="100">
        <f>IF(F6690="Upstream","ngps - production","ngps - T&amp;D")</f>
        <v/>
      </c>
      <c r="O6690" s="100">
        <f>IF(ISNUMBER(SEARCH("flar",H6690)),"methane destruction",IF(G6690="Incomplete-flare","methane destruction","methane capture"))</f>
        <v/>
      </c>
      <c r="P6690" s="63">
        <f>CONCATENATE(N6690," ",O6690)</f>
        <v/>
      </c>
      <c r="Q6690" s="101">
        <f>(J6690*About!$A$118/1000)*10^12</f>
        <v/>
      </c>
      <c r="R6690" s="102">
        <f>M6690/About!$B$130</f>
        <v/>
      </c>
    </row>
    <row r="6691">
      <c r="A6691" s="68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00">
        <f>IF(O6692="methane capture",TRUE,FALSE)</f>
        <v/>
      </c>
      <c r="M6691" s="100">
        <f>IF(L6691=TRUE,(K6691+'NPV Calcs'!$D$14)*About!$B$121,K6691*About!$B$121)</f>
        <v/>
      </c>
      <c r="N6691" s="100">
        <f>IF(F6691="Upstream","ngps - production","ngps - T&amp;D")</f>
        <v/>
      </c>
      <c r="O6691" s="100">
        <f>IF(ISNUMBER(SEARCH("flar",H6691)),"methane destruction",IF(G6691="Incomplete-flare","methane destruction","methane capture"))</f>
        <v/>
      </c>
      <c r="P6691" s="63">
        <f>CONCATENATE(N6691," ",O6691)</f>
        <v/>
      </c>
      <c r="Q6691" s="101">
        <f>(J6691*About!$A$118/1000)*10^12</f>
        <v/>
      </c>
      <c r="R6691" s="102">
        <f>M6691/About!$B$130</f>
        <v/>
      </c>
    </row>
    <row r="6692">
      <c r="A6692" s="68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00">
        <f>IF(O6693="methane capture",TRUE,FALSE)</f>
        <v/>
      </c>
      <c r="M6692" s="100">
        <f>IF(L6692=TRUE,(K6692+'NPV Calcs'!$D$14)*About!$B$121,K6692*About!$B$121)</f>
        <v/>
      </c>
      <c r="N6692" s="100">
        <f>IF(F6692="Upstream","ngps - production","ngps - T&amp;D")</f>
        <v/>
      </c>
      <c r="O6692" s="100">
        <f>IF(ISNUMBER(SEARCH("flar",H6692)),"methane destruction",IF(G6692="Incomplete-flare","methane destruction","methane capture"))</f>
        <v/>
      </c>
      <c r="P6692" s="63">
        <f>CONCATENATE(N6692," ",O6692)</f>
        <v/>
      </c>
      <c r="Q6692" s="101">
        <f>(J6692*About!$A$118/1000)*10^12</f>
        <v/>
      </c>
      <c r="R6692" s="102">
        <f>M6692/About!$B$130</f>
        <v/>
      </c>
    </row>
    <row r="6693">
      <c r="A6693" s="68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00">
        <f>IF(O6694="methane capture",TRUE,FALSE)</f>
        <v/>
      </c>
      <c r="M6693" s="100">
        <f>IF(L6693=TRUE,(K6693+'NPV Calcs'!$D$14)*About!$B$121,K6693*About!$B$121)</f>
        <v/>
      </c>
      <c r="N6693" s="100">
        <f>IF(F6693="Upstream","ngps - production","ngps - T&amp;D")</f>
        <v/>
      </c>
      <c r="O6693" s="100">
        <f>IF(ISNUMBER(SEARCH("flar",H6693)),"methane destruction",IF(G6693="Incomplete-flare","methane destruction","methane capture"))</f>
        <v/>
      </c>
      <c r="P6693" s="63">
        <f>CONCATENATE(N6693," ",O6693)</f>
        <v/>
      </c>
      <c r="Q6693" s="101">
        <f>(J6693*About!$A$118/1000)*10^12</f>
        <v/>
      </c>
      <c r="R6693" s="102">
        <f>M6693/About!$B$130</f>
        <v/>
      </c>
    </row>
    <row r="6694">
      <c r="A6694" s="68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00">
        <f>IF(O6695="methane capture",TRUE,FALSE)</f>
        <v/>
      </c>
      <c r="M6694" s="100">
        <f>IF(L6694=TRUE,(K6694+'NPV Calcs'!$D$14)*About!$B$121,K6694*About!$B$121)</f>
        <v/>
      </c>
      <c r="N6694" s="100">
        <f>IF(F6694="Upstream","ngps - production","ngps - T&amp;D")</f>
        <v/>
      </c>
      <c r="O6694" s="100">
        <f>IF(ISNUMBER(SEARCH("flar",H6694)),"methane destruction",IF(G6694="Incomplete-flare","methane destruction","methane capture"))</f>
        <v/>
      </c>
      <c r="P6694" s="63">
        <f>CONCATENATE(N6694," ",O6694)</f>
        <v/>
      </c>
      <c r="Q6694" s="101">
        <f>(J6694*About!$A$118/1000)*10^12</f>
        <v/>
      </c>
      <c r="R6694" s="102">
        <f>M6694/About!$B$130</f>
        <v/>
      </c>
    </row>
    <row r="6695">
      <c r="A6695" s="68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00">
        <f>IF(O6696="methane capture",TRUE,FALSE)</f>
        <v/>
      </c>
      <c r="M6695" s="100">
        <f>IF(L6695=TRUE,(K6695+'NPV Calcs'!$D$14)*About!$B$121,K6695*About!$B$121)</f>
        <v/>
      </c>
      <c r="N6695" s="100">
        <f>IF(F6695="Upstream","ngps - production","ngps - T&amp;D")</f>
        <v/>
      </c>
      <c r="O6695" s="100">
        <f>IF(ISNUMBER(SEARCH("flar",H6695)),"methane destruction",IF(G6695="Incomplete-flare","methane destruction","methane capture"))</f>
        <v/>
      </c>
      <c r="P6695" s="63">
        <f>CONCATENATE(N6695," ",O6695)</f>
        <v/>
      </c>
      <c r="Q6695" s="101">
        <f>(J6695*About!$A$118/1000)*10^12</f>
        <v/>
      </c>
      <c r="R6695" s="102">
        <f>M6695/About!$B$130</f>
        <v/>
      </c>
    </row>
    <row r="6696">
      <c r="A6696" s="68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00">
        <f>IF(O6697="methane capture",TRUE,FALSE)</f>
        <v/>
      </c>
      <c r="M6696" s="100">
        <f>IF(L6696=TRUE,(K6696+'NPV Calcs'!$D$14)*About!$B$121,K6696*About!$B$121)</f>
        <v/>
      </c>
      <c r="N6696" s="100">
        <f>IF(F6696="Upstream","ngps - production","ngps - T&amp;D")</f>
        <v/>
      </c>
      <c r="O6696" s="100">
        <f>IF(ISNUMBER(SEARCH("flar",H6696)),"methane destruction",IF(G6696="Incomplete-flare","methane destruction","methane capture"))</f>
        <v/>
      </c>
      <c r="P6696" s="63">
        <f>CONCATENATE(N6696," ",O6696)</f>
        <v/>
      </c>
      <c r="Q6696" s="101">
        <f>(J6696*About!$A$118/1000)*10^12</f>
        <v/>
      </c>
      <c r="R6696" s="102">
        <f>M6696/About!$B$130</f>
        <v/>
      </c>
    </row>
    <row r="6697">
      <c r="A6697" s="68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00">
        <f>IF(O6698="methane capture",TRUE,FALSE)</f>
        <v/>
      </c>
      <c r="M6697" s="100">
        <f>IF(L6697=TRUE,(K6697+'NPV Calcs'!$D$14)*About!$B$121,K6697*About!$B$121)</f>
        <v/>
      </c>
      <c r="N6697" s="100">
        <f>IF(F6697="Upstream","ngps - production","ngps - T&amp;D")</f>
        <v/>
      </c>
      <c r="O6697" s="100">
        <f>IF(ISNUMBER(SEARCH("flar",H6697)),"methane destruction",IF(G6697="Incomplete-flare","methane destruction","methane capture"))</f>
        <v/>
      </c>
      <c r="P6697" s="63">
        <f>CONCATENATE(N6697," ",O6697)</f>
        <v/>
      </c>
      <c r="Q6697" s="101">
        <f>(J6697*About!$A$118/1000)*10^12</f>
        <v/>
      </c>
      <c r="R6697" s="102">
        <f>M6697/About!$B$130</f>
        <v/>
      </c>
    </row>
    <row r="6698">
      <c r="A6698" s="68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00">
        <f>IF(O6699="methane capture",TRUE,FALSE)</f>
        <v/>
      </c>
      <c r="M6698" s="100">
        <f>IF(L6698=TRUE,(K6698+'NPV Calcs'!$D$14)*About!$B$121,K6698*About!$B$121)</f>
        <v/>
      </c>
      <c r="N6698" s="100">
        <f>IF(F6698="Upstream","ngps - production","ngps - T&amp;D")</f>
        <v/>
      </c>
      <c r="O6698" s="100">
        <f>IF(ISNUMBER(SEARCH("flar",H6698)),"methane destruction",IF(G6698="Incomplete-flare","methane destruction","methane capture"))</f>
        <v/>
      </c>
      <c r="P6698" s="63">
        <f>CONCATENATE(N6698," ",O6698)</f>
        <v/>
      </c>
      <c r="Q6698" s="101">
        <f>(J6698*About!$A$118/1000)*10^12</f>
        <v/>
      </c>
      <c r="R6698" s="102">
        <f>M6698/About!$B$130</f>
        <v/>
      </c>
    </row>
    <row r="6699">
      <c r="A6699" s="68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00">
        <f>IF(O6700="methane capture",TRUE,FALSE)</f>
        <v/>
      </c>
      <c r="M6699" s="100">
        <f>IF(L6699=TRUE,(K6699+'NPV Calcs'!$D$14)*About!$B$121,K6699*About!$B$121)</f>
        <v/>
      </c>
      <c r="N6699" s="100">
        <f>IF(F6699="Upstream","ngps - production","ngps - T&amp;D")</f>
        <v/>
      </c>
      <c r="O6699" s="100">
        <f>IF(ISNUMBER(SEARCH("flar",H6699)),"methane destruction",IF(G6699="Incomplete-flare","methane destruction","methane capture"))</f>
        <v/>
      </c>
      <c r="P6699" s="63">
        <f>CONCATENATE(N6699," ",O6699)</f>
        <v/>
      </c>
      <c r="Q6699" s="101">
        <f>(J6699*About!$A$118/1000)*10^12</f>
        <v/>
      </c>
      <c r="R6699" s="102">
        <f>M6699/About!$B$130</f>
        <v/>
      </c>
    </row>
    <row r="6700">
      <c r="A6700" s="68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00">
        <f>IF(O6701="methane capture",TRUE,FALSE)</f>
        <v/>
      </c>
      <c r="M6700" s="100">
        <f>IF(L6700=TRUE,(K6700+'NPV Calcs'!$D$14)*About!$B$121,K6700*About!$B$121)</f>
        <v/>
      </c>
      <c r="N6700" s="100">
        <f>IF(F6700="Upstream","ngps - production","ngps - T&amp;D")</f>
        <v/>
      </c>
      <c r="O6700" s="100">
        <f>IF(ISNUMBER(SEARCH("flar",H6700)),"methane destruction",IF(G6700="Incomplete-flare","methane destruction","methane capture"))</f>
        <v/>
      </c>
      <c r="P6700" s="63">
        <f>CONCATENATE(N6700," ",O6700)</f>
        <v/>
      </c>
      <c r="Q6700" s="101">
        <f>(J6700*About!$A$118/1000)*10^12</f>
        <v/>
      </c>
      <c r="R6700" s="102">
        <f>M6700/About!$B$130</f>
        <v/>
      </c>
    </row>
    <row r="6701">
      <c r="A6701" s="68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00">
        <f>IF(O6702="methane capture",TRUE,FALSE)</f>
        <v/>
      </c>
      <c r="M6701" s="100">
        <f>IF(L6701=TRUE,(K6701+'NPV Calcs'!$D$14)*About!$B$121,K6701*About!$B$121)</f>
        <v/>
      </c>
      <c r="N6701" s="100">
        <f>IF(F6701="Upstream","ngps - production","ngps - T&amp;D")</f>
        <v/>
      </c>
      <c r="O6701" s="100">
        <f>IF(ISNUMBER(SEARCH("flar",H6701)),"methane destruction",IF(G6701="Incomplete-flare","methane destruction","methane capture"))</f>
        <v/>
      </c>
      <c r="P6701" s="63">
        <f>CONCATENATE(N6701," ",O6701)</f>
        <v/>
      </c>
      <c r="Q6701" s="101">
        <f>(J6701*About!$A$118/1000)*10^12</f>
        <v/>
      </c>
      <c r="R6701" s="102">
        <f>M6701/About!$B$130</f>
        <v/>
      </c>
    </row>
    <row r="6702">
      <c r="A6702" s="68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00">
        <f>IF(O6703="methane capture",TRUE,FALSE)</f>
        <v/>
      </c>
      <c r="M6702" s="100">
        <f>IF(L6702=TRUE,(K6702+'NPV Calcs'!$D$14)*About!$B$121,K6702*About!$B$121)</f>
        <v/>
      </c>
      <c r="N6702" s="100">
        <f>IF(F6702="Upstream","ngps - production","ngps - T&amp;D")</f>
        <v/>
      </c>
      <c r="O6702" s="100">
        <f>IF(ISNUMBER(SEARCH("flar",H6702)),"methane destruction",IF(G6702="Incomplete-flare","methane destruction","methane capture"))</f>
        <v/>
      </c>
      <c r="P6702" s="63">
        <f>CONCATENATE(N6702," ",O6702)</f>
        <v/>
      </c>
      <c r="Q6702" s="101">
        <f>(J6702*About!$A$118/1000)*10^12</f>
        <v/>
      </c>
      <c r="R6702" s="102">
        <f>M6702/About!$B$130</f>
        <v/>
      </c>
    </row>
    <row r="6703">
      <c r="A6703" s="68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00">
        <f>IF(O6704="methane capture",TRUE,FALSE)</f>
        <v/>
      </c>
      <c r="M6703" s="100">
        <f>IF(L6703=TRUE,(K6703+'NPV Calcs'!$D$14)*About!$B$121,K6703*About!$B$121)</f>
        <v/>
      </c>
      <c r="N6703" s="100">
        <f>IF(F6703="Upstream","ngps - production","ngps - T&amp;D")</f>
        <v/>
      </c>
      <c r="O6703" s="100">
        <f>IF(ISNUMBER(SEARCH("flar",H6703)),"methane destruction",IF(G6703="Incomplete-flare","methane destruction","methane capture"))</f>
        <v/>
      </c>
      <c r="P6703" s="63">
        <f>CONCATENATE(N6703," ",O6703)</f>
        <v/>
      </c>
      <c r="Q6703" s="101">
        <f>(J6703*About!$A$118/1000)*10^12</f>
        <v/>
      </c>
      <c r="R6703" s="102">
        <f>M6703/About!$B$130</f>
        <v/>
      </c>
    </row>
    <row r="6704">
      <c r="A6704" s="68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00">
        <f>IF(O6705="methane capture",TRUE,FALSE)</f>
        <v/>
      </c>
      <c r="M6704" s="100">
        <f>IF(L6704=TRUE,(K6704+'NPV Calcs'!$D$14)*About!$B$121,K6704*About!$B$121)</f>
        <v/>
      </c>
      <c r="N6704" s="100">
        <f>IF(F6704="Upstream","ngps - production","ngps - T&amp;D")</f>
        <v/>
      </c>
      <c r="O6704" s="100">
        <f>IF(ISNUMBER(SEARCH("flar",H6704)),"methane destruction",IF(G6704="Incomplete-flare","methane destruction","methane capture"))</f>
        <v/>
      </c>
      <c r="P6704" s="63">
        <f>CONCATENATE(N6704," ",O6704)</f>
        <v/>
      </c>
      <c r="Q6704" s="101">
        <f>(J6704*About!$A$118/1000)*10^12</f>
        <v/>
      </c>
      <c r="R6704" s="102">
        <f>M6704/About!$B$130</f>
        <v/>
      </c>
    </row>
    <row r="6705">
      <c r="A6705" s="68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00">
        <f>IF(O6706="methane capture",TRUE,FALSE)</f>
        <v/>
      </c>
      <c r="M6705" s="100">
        <f>IF(L6705=TRUE,(K6705+'NPV Calcs'!$D$14)*About!$B$121,K6705*About!$B$121)</f>
        <v/>
      </c>
      <c r="N6705" s="100">
        <f>IF(F6705="Upstream","ngps - production","ngps - T&amp;D")</f>
        <v/>
      </c>
      <c r="O6705" s="100">
        <f>IF(ISNUMBER(SEARCH("flar",H6705)),"methane destruction",IF(G6705="Incomplete-flare","methane destruction","methane capture"))</f>
        <v/>
      </c>
      <c r="P6705" s="63">
        <f>CONCATENATE(N6705," ",O6705)</f>
        <v/>
      </c>
      <c r="Q6705" s="101">
        <f>(J6705*About!$A$118/1000)*10^12</f>
        <v/>
      </c>
      <c r="R6705" s="102">
        <f>M6705/About!$B$130</f>
        <v/>
      </c>
    </row>
    <row r="6706">
      <c r="A6706" s="68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00">
        <f>IF(O6707="methane capture",TRUE,FALSE)</f>
        <v/>
      </c>
      <c r="M6706" s="100">
        <f>IF(L6706=TRUE,(K6706+'NPV Calcs'!$D$14)*About!$B$121,K6706*About!$B$121)</f>
        <v/>
      </c>
      <c r="N6706" s="100">
        <f>IF(F6706="Upstream","ngps - production","ngps - T&amp;D")</f>
        <v/>
      </c>
      <c r="O6706" s="100">
        <f>IF(ISNUMBER(SEARCH("flar",H6706)),"methane destruction",IF(G6706="Incomplete-flare","methane destruction","methane capture"))</f>
        <v/>
      </c>
      <c r="P6706" s="63">
        <f>CONCATENATE(N6706," ",O6706)</f>
        <v/>
      </c>
      <c r="Q6706" s="101">
        <f>(J6706*About!$A$118/1000)*10^12</f>
        <v/>
      </c>
      <c r="R6706" s="102">
        <f>M6706/About!$B$130</f>
        <v/>
      </c>
    </row>
    <row r="6707">
      <c r="A6707" s="68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00">
        <f>IF(O6708="methane capture",TRUE,FALSE)</f>
        <v/>
      </c>
      <c r="M6707" s="100">
        <f>IF(L6707=TRUE,(K6707+'NPV Calcs'!$D$14)*About!$B$121,K6707*About!$B$121)</f>
        <v/>
      </c>
      <c r="N6707" s="100">
        <f>IF(F6707="Upstream","ngps - production","ngps - T&amp;D")</f>
        <v/>
      </c>
      <c r="O6707" s="100">
        <f>IF(ISNUMBER(SEARCH("flar",H6707)),"methane destruction",IF(G6707="Incomplete-flare","methane destruction","methane capture"))</f>
        <v/>
      </c>
      <c r="P6707" s="63">
        <f>CONCATENATE(N6707," ",O6707)</f>
        <v/>
      </c>
      <c r="Q6707" s="101">
        <f>(J6707*About!$A$118/1000)*10^12</f>
        <v/>
      </c>
      <c r="R6707" s="102">
        <f>M6707/About!$B$130</f>
        <v/>
      </c>
    </row>
    <row r="6708">
      <c r="A6708" s="68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00">
        <f>IF(O6709="methane capture",TRUE,FALSE)</f>
        <v/>
      </c>
      <c r="M6708" s="100">
        <f>IF(L6708=TRUE,(K6708+'NPV Calcs'!$D$14)*About!$B$121,K6708*About!$B$121)</f>
        <v/>
      </c>
      <c r="N6708" s="100">
        <f>IF(F6708="Upstream","ngps - production","ngps - T&amp;D")</f>
        <v/>
      </c>
      <c r="O6708" s="100">
        <f>IF(ISNUMBER(SEARCH("flar",H6708)),"methane destruction",IF(G6708="Incomplete-flare","methane destruction","methane capture"))</f>
        <v/>
      </c>
      <c r="P6708" s="63">
        <f>CONCATENATE(N6708," ",O6708)</f>
        <v/>
      </c>
      <c r="Q6708" s="101">
        <f>(J6708*About!$A$118/1000)*10^12</f>
        <v/>
      </c>
      <c r="R6708" s="102">
        <f>M6708/About!$B$130</f>
        <v/>
      </c>
    </row>
    <row r="6709">
      <c r="A6709" s="68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00">
        <f>IF(O6710="methane capture",TRUE,FALSE)</f>
        <v/>
      </c>
      <c r="M6709" s="100">
        <f>IF(L6709=TRUE,(K6709+'NPV Calcs'!$D$14)*About!$B$121,K6709*About!$B$121)</f>
        <v/>
      </c>
      <c r="N6709" s="100">
        <f>IF(F6709="Upstream","ngps - production","ngps - T&amp;D")</f>
        <v/>
      </c>
      <c r="O6709" s="100">
        <f>IF(ISNUMBER(SEARCH("flar",H6709)),"methane destruction",IF(G6709="Incomplete-flare","methane destruction","methane capture"))</f>
        <v/>
      </c>
      <c r="P6709" s="63">
        <f>CONCATENATE(N6709," ",O6709)</f>
        <v/>
      </c>
      <c r="Q6709" s="101">
        <f>(J6709*About!$A$118/1000)*10^12</f>
        <v/>
      </c>
      <c r="R6709" s="102">
        <f>M6709/About!$B$130</f>
        <v/>
      </c>
    </row>
    <row r="6710">
      <c r="A6710" s="68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00">
        <f>IF(O6711="methane capture",TRUE,FALSE)</f>
        <v/>
      </c>
      <c r="M6710" s="100">
        <f>IF(L6710=TRUE,(K6710+'NPV Calcs'!$D$14)*About!$B$121,K6710*About!$B$121)</f>
        <v/>
      </c>
      <c r="N6710" s="100">
        <f>IF(F6710="Upstream","ngps - production","ngps - T&amp;D")</f>
        <v/>
      </c>
      <c r="O6710" s="100">
        <f>IF(ISNUMBER(SEARCH("flar",H6710)),"methane destruction",IF(G6710="Incomplete-flare","methane destruction","methane capture"))</f>
        <v/>
      </c>
      <c r="P6710" s="63">
        <f>CONCATENATE(N6710," ",O6710)</f>
        <v/>
      </c>
      <c r="Q6710" s="101">
        <f>(J6710*About!$A$118/1000)*10^12</f>
        <v/>
      </c>
      <c r="R6710" s="102">
        <f>M6710/About!$B$130</f>
        <v/>
      </c>
    </row>
    <row r="6711">
      <c r="A6711" s="68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00">
        <f>IF(O6712="methane capture",TRUE,FALSE)</f>
        <v/>
      </c>
      <c r="M6711" s="100">
        <f>IF(L6711=TRUE,(K6711+'NPV Calcs'!$D$14)*About!$B$121,K6711*About!$B$121)</f>
        <v/>
      </c>
      <c r="N6711" s="100">
        <f>IF(F6711="Upstream","ngps - production","ngps - T&amp;D")</f>
        <v/>
      </c>
      <c r="O6711" s="100">
        <f>IF(ISNUMBER(SEARCH("flar",H6711)),"methane destruction",IF(G6711="Incomplete-flare","methane destruction","methane capture"))</f>
        <v/>
      </c>
      <c r="P6711" s="63">
        <f>CONCATENATE(N6711," ",O6711)</f>
        <v/>
      </c>
      <c r="Q6711" s="101">
        <f>(J6711*About!$A$118/1000)*10^12</f>
        <v/>
      </c>
      <c r="R6711" s="102">
        <f>M6711/About!$B$130</f>
        <v/>
      </c>
    </row>
    <row r="6712">
      <c r="A6712" s="68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00">
        <f>IF(O6713="methane capture",TRUE,FALSE)</f>
        <v/>
      </c>
      <c r="M6712" s="100">
        <f>IF(L6712=TRUE,(K6712+'NPV Calcs'!$D$14)*About!$B$121,K6712*About!$B$121)</f>
        <v/>
      </c>
      <c r="N6712" s="100">
        <f>IF(F6712="Upstream","ngps - production","ngps - T&amp;D")</f>
        <v/>
      </c>
      <c r="O6712" s="100">
        <f>IF(ISNUMBER(SEARCH("flar",H6712)),"methane destruction",IF(G6712="Incomplete-flare","methane destruction","methane capture"))</f>
        <v/>
      </c>
      <c r="P6712" s="63">
        <f>CONCATENATE(N6712," ",O6712)</f>
        <v/>
      </c>
      <c r="Q6712" s="101">
        <f>(J6712*About!$A$118/1000)*10^12</f>
        <v/>
      </c>
      <c r="R6712" s="102">
        <f>M6712/About!$B$130</f>
        <v/>
      </c>
    </row>
    <row r="6713">
      <c r="A6713" s="68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00">
        <f>IF(O6714="methane capture",TRUE,FALSE)</f>
        <v/>
      </c>
      <c r="M6713" s="100">
        <f>IF(L6713=TRUE,(K6713+'NPV Calcs'!$D$14)*About!$B$121,K6713*About!$B$121)</f>
        <v/>
      </c>
      <c r="N6713" s="100">
        <f>IF(F6713="Upstream","ngps - production","ngps - T&amp;D")</f>
        <v/>
      </c>
      <c r="O6713" s="100">
        <f>IF(ISNUMBER(SEARCH("flar",H6713)),"methane destruction",IF(G6713="Incomplete-flare","methane destruction","methane capture"))</f>
        <v/>
      </c>
      <c r="P6713" s="63">
        <f>CONCATENATE(N6713," ",O6713)</f>
        <v/>
      </c>
      <c r="Q6713" s="101">
        <f>(J6713*About!$A$118/1000)*10^12</f>
        <v/>
      </c>
      <c r="R6713" s="102">
        <f>M6713/About!$B$130</f>
        <v/>
      </c>
    </row>
    <row r="6714">
      <c r="A6714" s="68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00">
        <f>IF(O6715="methane capture",TRUE,FALSE)</f>
        <v/>
      </c>
      <c r="M6714" s="100">
        <f>IF(L6714=TRUE,(K6714+'NPV Calcs'!$D$14)*About!$B$121,K6714*About!$B$121)</f>
        <v/>
      </c>
      <c r="N6714" s="100">
        <f>IF(F6714="Upstream","ngps - production","ngps - T&amp;D")</f>
        <v/>
      </c>
      <c r="O6714" s="100">
        <f>IF(ISNUMBER(SEARCH("flar",H6714)),"methane destruction",IF(G6714="Incomplete-flare","methane destruction","methane capture"))</f>
        <v/>
      </c>
      <c r="P6714" s="63">
        <f>CONCATENATE(N6714," ",O6714)</f>
        <v/>
      </c>
      <c r="Q6714" s="101">
        <f>(J6714*About!$A$118/1000)*10^12</f>
        <v/>
      </c>
      <c r="R6714" s="102">
        <f>M6714/About!$B$130</f>
        <v/>
      </c>
    </row>
    <row r="6715">
      <c r="A6715" s="68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00">
        <f>IF(O6716="methane capture",TRUE,FALSE)</f>
        <v/>
      </c>
      <c r="M6715" s="100">
        <f>IF(L6715=TRUE,(K6715+'NPV Calcs'!$D$14)*About!$B$121,K6715*About!$B$121)</f>
        <v/>
      </c>
      <c r="N6715" s="100">
        <f>IF(F6715="Upstream","ngps - production","ngps - T&amp;D")</f>
        <v/>
      </c>
      <c r="O6715" s="100">
        <f>IF(ISNUMBER(SEARCH("flar",H6715)),"methane destruction",IF(G6715="Incomplete-flare","methane destruction","methane capture"))</f>
        <v/>
      </c>
      <c r="P6715" s="63">
        <f>CONCATENATE(N6715," ",O6715)</f>
        <v/>
      </c>
      <c r="Q6715" s="101">
        <f>(J6715*About!$A$118/1000)*10^12</f>
        <v/>
      </c>
      <c r="R6715" s="102">
        <f>M6715/About!$B$130</f>
        <v/>
      </c>
    </row>
    <row r="6716">
      <c r="A6716" s="68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00">
        <f>IF(O6717="methane capture",TRUE,FALSE)</f>
        <v/>
      </c>
      <c r="M6716" s="100">
        <f>IF(L6716=TRUE,(K6716+'NPV Calcs'!$D$14)*About!$B$121,K6716*About!$B$121)</f>
        <v/>
      </c>
      <c r="N6716" s="100">
        <f>IF(F6716="Upstream","ngps - production","ngps - T&amp;D")</f>
        <v/>
      </c>
      <c r="O6716" s="100">
        <f>IF(ISNUMBER(SEARCH("flar",H6716)),"methane destruction",IF(G6716="Incomplete-flare","methane destruction","methane capture"))</f>
        <v/>
      </c>
      <c r="P6716" s="63">
        <f>CONCATENATE(N6716," ",O6716)</f>
        <v/>
      </c>
      <c r="Q6716" s="101">
        <f>(J6716*About!$A$118/1000)*10^12</f>
        <v/>
      </c>
      <c r="R6716" s="102">
        <f>M6716/About!$B$130</f>
        <v/>
      </c>
    </row>
    <row r="6717">
      <c r="A6717" s="68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00">
        <f>IF(O6718="methane capture",TRUE,FALSE)</f>
        <v/>
      </c>
      <c r="M6717" s="100">
        <f>IF(L6717=TRUE,(K6717+'NPV Calcs'!$D$14)*About!$B$121,K6717*About!$B$121)</f>
        <v/>
      </c>
      <c r="N6717" s="100">
        <f>IF(F6717="Upstream","ngps - production","ngps - T&amp;D")</f>
        <v/>
      </c>
      <c r="O6717" s="100">
        <f>IF(ISNUMBER(SEARCH("flar",H6717)),"methane destruction",IF(G6717="Incomplete-flare","methane destruction","methane capture"))</f>
        <v/>
      </c>
      <c r="P6717" s="63">
        <f>CONCATENATE(N6717," ",O6717)</f>
        <v/>
      </c>
      <c r="Q6717" s="101">
        <f>(J6717*About!$A$118/1000)*10^12</f>
        <v/>
      </c>
      <c r="R6717" s="102">
        <f>M6717/About!$B$130</f>
        <v/>
      </c>
    </row>
    <row r="6718">
      <c r="A6718" s="68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00">
        <f>IF(O6719="methane capture",TRUE,FALSE)</f>
        <v/>
      </c>
      <c r="M6718" s="100">
        <f>IF(L6718=TRUE,(K6718+'NPV Calcs'!$D$14)*About!$B$121,K6718*About!$B$121)</f>
        <v/>
      </c>
      <c r="N6718" s="100">
        <f>IF(F6718="Upstream","ngps - production","ngps - T&amp;D")</f>
        <v/>
      </c>
      <c r="O6718" s="100">
        <f>IF(ISNUMBER(SEARCH("flar",H6718)),"methane destruction",IF(G6718="Incomplete-flare","methane destruction","methane capture"))</f>
        <v/>
      </c>
      <c r="P6718" s="63">
        <f>CONCATENATE(N6718," ",O6718)</f>
        <v/>
      </c>
      <c r="Q6718" s="101">
        <f>(J6718*About!$A$118/1000)*10^12</f>
        <v/>
      </c>
      <c r="R6718" s="102">
        <f>M6718/About!$B$130</f>
        <v/>
      </c>
    </row>
    <row r="6719">
      <c r="A6719" s="68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00">
        <f>IF(O6720="methane capture",TRUE,FALSE)</f>
        <v/>
      </c>
      <c r="M6719" s="100">
        <f>IF(L6719=TRUE,(K6719+'NPV Calcs'!$D$14)*About!$B$121,K6719*About!$B$121)</f>
        <v/>
      </c>
      <c r="N6719" s="100">
        <f>IF(F6719="Upstream","ngps - production","ngps - T&amp;D")</f>
        <v/>
      </c>
      <c r="O6719" s="100">
        <f>IF(ISNUMBER(SEARCH("flar",H6719)),"methane destruction",IF(G6719="Incomplete-flare","methane destruction","methane capture"))</f>
        <v/>
      </c>
      <c r="P6719" s="63">
        <f>CONCATENATE(N6719," ",O6719)</f>
        <v/>
      </c>
      <c r="Q6719" s="101">
        <f>(J6719*About!$A$118/1000)*10^12</f>
        <v/>
      </c>
      <c r="R6719" s="102">
        <f>M6719/About!$B$130</f>
        <v/>
      </c>
    </row>
    <row r="6720">
      <c r="A6720" s="68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00">
        <f>IF(O6721="methane capture",TRUE,FALSE)</f>
        <v/>
      </c>
      <c r="M6720" s="100">
        <f>IF(L6720=TRUE,(K6720+'NPV Calcs'!$D$14)*About!$B$121,K6720*About!$B$121)</f>
        <v/>
      </c>
      <c r="N6720" s="100">
        <f>IF(F6720="Upstream","ngps - production","ngps - T&amp;D")</f>
        <v/>
      </c>
      <c r="O6720" s="100">
        <f>IF(ISNUMBER(SEARCH("flar",H6720)),"methane destruction",IF(G6720="Incomplete-flare","methane destruction","methane capture"))</f>
        <v/>
      </c>
      <c r="P6720" s="63">
        <f>CONCATENATE(N6720," ",O6720)</f>
        <v/>
      </c>
      <c r="Q6720" s="101">
        <f>(J6720*About!$A$118/1000)*10^12</f>
        <v/>
      </c>
      <c r="R6720" s="102">
        <f>M6720/About!$B$130</f>
        <v/>
      </c>
    </row>
    <row r="6721">
      <c r="A6721" s="68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00">
        <f>IF(O6722="methane capture",TRUE,FALSE)</f>
        <v/>
      </c>
      <c r="M6721" s="100">
        <f>IF(L6721=TRUE,(K6721+'NPV Calcs'!$D$14)*About!$B$121,K6721*About!$B$121)</f>
        <v/>
      </c>
      <c r="N6721" s="100">
        <f>IF(F6721="Upstream","ngps - production","ngps - T&amp;D")</f>
        <v/>
      </c>
      <c r="O6721" s="100">
        <f>IF(ISNUMBER(SEARCH("flar",H6721)),"methane destruction",IF(G6721="Incomplete-flare","methane destruction","methane capture"))</f>
        <v/>
      </c>
      <c r="P6721" s="63">
        <f>CONCATENATE(N6721," ",O6721)</f>
        <v/>
      </c>
      <c r="Q6721" s="101">
        <f>(J6721*About!$A$118/1000)*10^12</f>
        <v/>
      </c>
      <c r="R6721" s="102">
        <f>M6721/About!$B$130</f>
        <v/>
      </c>
    </row>
    <row r="6722">
      <c r="A6722" s="68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00">
        <f>IF(O6723="methane capture",TRUE,FALSE)</f>
        <v/>
      </c>
      <c r="M6722" s="100">
        <f>IF(L6722=TRUE,(K6722+'NPV Calcs'!$D$14)*About!$B$121,K6722*About!$B$121)</f>
        <v/>
      </c>
      <c r="N6722" s="100">
        <f>IF(F6722="Upstream","ngps - production","ngps - T&amp;D")</f>
        <v/>
      </c>
      <c r="O6722" s="100">
        <f>IF(ISNUMBER(SEARCH("flar",H6722)),"methane destruction",IF(G6722="Incomplete-flare","methane destruction","methane capture"))</f>
        <v/>
      </c>
      <c r="P6722" s="63">
        <f>CONCATENATE(N6722," ",O6722)</f>
        <v/>
      </c>
      <c r="Q6722" s="101">
        <f>(J6722*About!$A$118/1000)*10^12</f>
        <v/>
      </c>
      <c r="R6722" s="102">
        <f>M6722/About!$B$130</f>
        <v/>
      </c>
    </row>
    <row r="6723">
      <c r="A6723" s="68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00">
        <f>IF(O6724="methane capture",TRUE,FALSE)</f>
        <v/>
      </c>
      <c r="M6723" s="100">
        <f>IF(L6723=TRUE,(K6723+'NPV Calcs'!$D$14)*About!$B$121,K6723*About!$B$121)</f>
        <v/>
      </c>
      <c r="N6723" s="100">
        <f>IF(F6723="Upstream","ngps - production","ngps - T&amp;D")</f>
        <v/>
      </c>
      <c r="O6723" s="100">
        <f>IF(ISNUMBER(SEARCH("flar",H6723)),"methane destruction",IF(G6723="Incomplete-flare","methane destruction","methane capture"))</f>
        <v/>
      </c>
      <c r="P6723" s="63">
        <f>CONCATENATE(N6723," ",O6723)</f>
        <v/>
      </c>
      <c r="Q6723" s="101">
        <f>(J6723*About!$A$118/1000)*10^12</f>
        <v/>
      </c>
      <c r="R6723" s="102">
        <f>M6723/About!$B$130</f>
        <v/>
      </c>
    </row>
    <row r="6724">
      <c r="A6724" s="68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00">
        <f>IF(O6725="methane capture",TRUE,FALSE)</f>
        <v/>
      </c>
      <c r="M6724" s="100">
        <f>IF(L6724=TRUE,(K6724+'NPV Calcs'!$D$14)*About!$B$121,K6724*About!$B$121)</f>
        <v/>
      </c>
      <c r="N6724" s="100">
        <f>IF(F6724="Upstream","ngps - production","ngps - T&amp;D")</f>
        <v/>
      </c>
      <c r="O6724" s="100">
        <f>IF(ISNUMBER(SEARCH("flar",H6724)),"methane destruction",IF(G6724="Incomplete-flare","methane destruction","methane capture"))</f>
        <v/>
      </c>
      <c r="P6724" s="63">
        <f>CONCATENATE(N6724," ",O6724)</f>
        <v/>
      </c>
      <c r="Q6724" s="101">
        <f>(J6724*About!$A$118/1000)*10^12</f>
        <v/>
      </c>
      <c r="R6724" s="102">
        <f>M6724/About!$B$130</f>
        <v/>
      </c>
    </row>
    <row r="6725">
      <c r="A6725" s="68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00">
        <f>IF(O6726="methane capture",TRUE,FALSE)</f>
        <v/>
      </c>
      <c r="M6725" s="100">
        <f>IF(L6725=TRUE,(K6725+'NPV Calcs'!$D$14)*About!$B$121,K6725*About!$B$121)</f>
        <v/>
      </c>
      <c r="N6725" s="100">
        <f>IF(F6725="Upstream","ngps - production","ngps - T&amp;D")</f>
        <v/>
      </c>
      <c r="O6725" s="100">
        <f>IF(ISNUMBER(SEARCH("flar",H6725)),"methane destruction",IF(G6725="Incomplete-flare","methane destruction","methane capture"))</f>
        <v/>
      </c>
      <c r="P6725" s="63">
        <f>CONCATENATE(N6725," ",O6725)</f>
        <v/>
      </c>
      <c r="Q6725" s="101">
        <f>(J6725*About!$A$118/1000)*10^12</f>
        <v/>
      </c>
      <c r="R6725" s="102">
        <f>M6725/About!$B$130</f>
        <v/>
      </c>
    </row>
    <row r="6726">
      <c r="A6726" s="68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00">
        <f>IF(O6727="methane capture",TRUE,FALSE)</f>
        <v/>
      </c>
      <c r="M6726" s="100">
        <f>IF(L6726=TRUE,(K6726+'NPV Calcs'!$D$14)*About!$B$121,K6726*About!$B$121)</f>
        <v/>
      </c>
      <c r="N6726" s="100">
        <f>IF(F6726="Upstream","ngps - production","ngps - T&amp;D")</f>
        <v/>
      </c>
      <c r="O6726" s="100">
        <f>IF(ISNUMBER(SEARCH("flar",H6726)),"methane destruction",IF(G6726="Incomplete-flare","methane destruction","methane capture"))</f>
        <v/>
      </c>
      <c r="P6726" s="63">
        <f>CONCATENATE(N6726," ",O6726)</f>
        <v/>
      </c>
      <c r="Q6726" s="101">
        <f>(J6726*About!$A$118/1000)*10^12</f>
        <v/>
      </c>
      <c r="R6726" s="102">
        <f>M6726/About!$B$130</f>
        <v/>
      </c>
    </row>
    <row r="6727">
      <c r="A6727" s="68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00">
        <f>IF(O6728="methane capture",TRUE,FALSE)</f>
        <v/>
      </c>
      <c r="M6727" s="100">
        <f>IF(L6727=TRUE,(K6727+'NPV Calcs'!$D$14)*About!$B$121,K6727*About!$B$121)</f>
        <v/>
      </c>
      <c r="N6727" s="100">
        <f>IF(F6727="Upstream","ngps - production","ngps - T&amp;D")</f>
        <v/>
      </c>
      <c r="O6727" s="100">
        <f>IF(ISNUMBER(SEARCH("flar",H6727)),"methane destruction",IF(G6727="Incomplete-flare","methane destruction","methane capture"))</f>
        <v/>
      </c>
      <c r="P6727" s="63">
        <f>CONCATENATE(N6727," ",O6727)</f>
        <v/>
      </c>
      <c r="Q6727" s="101">
        <f>(J6727*About!$A$118/1000)*10^12</f>
        <v/>
      </c>
      <c r="R6727" s="102">
        <f>M6727/About!$B$130</f>
        <v/>
      </c>
    </row>
    <row r="6728">
      <c r="A6728" s="68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00">
        <f>IF(O6729="methane capture",TRUE,FALSE)</f>
        <v/>
      </c>
      <c r="M6728" s="100">
        <f>IF(L6728=TRUE,(K6728+'NPV Calcs'!$D$14)*About!$B$121,K6728*About!$B$121)</f>
        <v/>
      </c>
      <c r="N6728" s="100">
        <f>IF(F6728="Upstream","ngps - production","ngps - T&amp;D")</f>
        <v/>
      </c>
      <c r="O6728" s="100">
        <f>IF(ISNUMBER(SEARCH("flar",H6728)),"methane destruction",IF(G6728="Incomplete-flare","methane destruction","methane capture"))</f>
        <v/>
      </c>
      <c r="P6728" s="63">
        <f>CONCATENATE(N6728," ",O6728)</f>
        <v/>
      </c>
      <c r="Q6728" s="101">
        <f>(J6728*About!$A$118/1000)*10^12</f>
        <v/>
      </c>
      <c r="R6728" s="102">
        <f>M6728/About!$B$130</f>
        <v/>
      </c>
    </row>
    <row r="6729">
      <c r="A6729" s="68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00">
        <f>IF(O6730="methane capture",TRUE,FALSE)</f>
        <v/>
      </c>
      <c r="M6729" s="100">
        <f>IF(L6729=TRUE,(K6729+'NPV Calcs'!$D$14)*About!$B$121,K6729*About!$B$121)</f>
        <v/>
      </c>
      <c r="N6729" s="100">
        <f>IF(F6729="Upstream","ngps - production","ngps - T&amp;D")</f>
        <v/>
      </c>
      <c r="O6729" s="100">
        <f>IF(ISNUMBER(SEARCH("flar",H6729)),"methane destruction",IF(G6729="Incomplete-flare","methane destruction","methane capture"))</f>
        <v/>
      </c>
      <c r="P6729" s="63">
        <f>CONCATENATE(N6729," ",O6729)</f>
        <v/>
      </c>
      <c r="Q6729" s="101">
        <f>(J6729*About!$A$118/1000)*10^12</f>
        <v/>
      </c>
      <c r="R6729" s="102">
        <f>M6729/About!$B$130</f>
        <v/>
      </c>
    </row>
    <row r="6730">
      <c r="A6730" s="68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00">
        <f>IF(O6731="methane capture",TRUE,FALSE)</f>
        <v/>
      </c>
      <c r="M6730" s="100">
        <f>IF(L6730=TRUE,(K6730+'NPV Calcs'!$D$14)*About!$B$121,K6730*About!$B$121)</f>
        <v/>
      </c>
      <c r="N6730" s="100">
        <f>IF(F6730="Upstream","ngps - production","ngps - T&amp;D")</f>
        <v/>
      </c>
      <c r="O6730" s="100">
        <f>IF(ISNUMBER(SEARCH("flar",H6730)),"methane destruction",IF(G6730="Incomplete-flare","methane destruction","methane capture"))</f>
        <v/>
      </c>
      <c r="P6730" s="63">
        <f>CONCATENATE(N6730," ",O6730)</f>
        <v/>
      </c>
      <c r="Q6730" s="101">
        <f>(J6730*About!$A$118/1000)*10^12</f>
        <v/>
      </c>
      <c r="R6730" s="102">
        <f>M6730/About!$B$130</f>
        <v/>
      </c>
    </row>
    <row r="6731">
      <c r="A6731" s="68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00">
        <f>IF(O6732="methane capture",TRUE,FALSE)</f>
        <v/>
      </c>
      <c r="M6731" s="100">
        <f>IF(L6731=TRUE,(K6731+'NPV Calcs'!$D$14)*About!$B$121,K6731*About!$B$121)</f>
        <v/>
      </c>
      <c r="N6731" s="100">
        <f>IF(F6731="Upstream","ngps - production","ngps - T&amp;D")</f>
        <v/>
      </c>
      <c r="O6731" s="100">
        <f>IF(ISNUMBER(SEARCH("flar",H6731)),"methane destruction",IF(G6731="Incomplete-flare","methane destruction","methane capture"))</f>
        <v/>
      </c>
      <c r="P6731" s="63">
        <f>CONCATENATE(N6731," ",O6731)</f>
        <v/>
      </c>
      <c r="Q6731" s="101">
        <f>(J6731*About!$A$118/1000)*10^12</f>
        <v/>
      </c>
      <c r="R6731" s="102">
        <f>M6731/About!$B$130</f>
        <v/>
      </c>
    </row>
    <row r="6732">
      <c r="A6732" s="68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00">
        <f>IF(O6733="methane capture",TRUE,FALSE)</f>
        <v/>
      </c>
      <c r="M6732" s="100">
        <f>IF(L6732=TRUE,(K6732+'NPV Calcs'!$D$14)*About!$B$121,K6732*About!$B$121)</f>
        <v/>
      </c>
      <c r="N6732" s="100">
        <f>IF(F6732="Upstream","ngps - production","ngps - T&amp;D")</f>
        <v/>
      </c>
      <c r="O6732" s="100">
        <f>IF(ISNUMBER(SEARCH("flar",H6732)),"methane destruction",IF(G6732="Incomplete-flare","methane destruction","methane capture"))</f>
        <v/>
      </c>
      <c r="P6732" s="63">
        <f>CONCATENATE(N6732," ",O6732)</f>
        <v/>
      </c>
      <c r="Q6732" s="101">
        <f>(J6732*About!$A$118/1000)*10^12</f>
        <v/>
      </c>
      <c r="R6732" s="102">
        <f>M6732/About!$B$130</f>
        <v/>
      </c>
    </row>
    <row r="6733">
      <c r="A6733" s="68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00">
        <f>IF(O6734="methane capture",TRUE,FALSE)</f>
        <v/>
      </c>
      <c r="M6733" s="100">
        <f>IF(L6733=TRUE,(K6733+'NPV Calcs'!$D$14)*About!$B$121,K6733*About!$B$121)</f>
        <v/>
      </c>
      <c r="N6733" s="100">
        <f>IF(F6733="Upstream","ngps - production","ngps - T&amp;D")</f>
        <v/>
      </c>
      <c r="O6733" s="100">
        <f>IF(ISNUMBER(SEARCH("flar",H6733)),"methane destruction",IF(G6733="Incomplete-flare","methane destruction","methane capture"))</f>
        <v/>
      </c>
      <c r="P6733" s="63">
        <f>CONCATENATE(N6733," ",O6733)</f>
        <v/>
      </c>
      <c r="Q6733" s="101">
        <f>(J6733*About!$A$118/1000)*10^12</f>
        <v/>
      </c>
      <c r="R6733" s="102">
        <f>M6733/About!$B$130</f>
        <v/>
      </c>
    </row>
    <row r="6734">
      <c r="A6734" s="68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00">
        <f>IF(O6735="methane capture",TRUE,FALSE)</f>
        <v/>
      </c>
      <c r="M6734" s="100">
        <f>IF(L6734=TRUE,(K6734+'NPV Calcs'!$D$14)*About!$B$121,K6734*About!$B$121)</f>
        <v/>
      </c>
      <c r="N6734" s="100">
        <f>IF(F6734="Upstream","ngps - production","ngps - T&amp;D")</f>
        <v/>
      </c>
      <c r="O6734" s="100">
        <f>IF(ISNUMBER(SEARCH("flar",H6734)),"methane destruction",IF(G6734="Incomplete-flare","methane destruction","methane capture"))</f>
        <v/>
      </c>
      <c r="P6734" s="63">
        <f>CONCATENATE(N6734," ",O6734)</f>
        <v/>
      </c>
      <c r="Q6734" s="101">
        <f>(J6734*About!$A$118/1000)*10^12</f>
        <v/>
      </c>
      <c r="R6734" s="102">
        <f>M6734/About!$B$130</f>
        <v/>
      </c>
    </row>
    <row r="6735">
      <c r="A6735" s="68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00">
        <f>IF(O6736="methane capture",TRUE,FALSE)</f>
        <v/>
      </c>
      <c r="M6735" s="100">
        <f>IF(L6735=TRUE,(K6735+'NPV Calcs'!$D$14)*About!$B$121,K6735*About!$B$121)</f>
        <v/>
      </c>
      <c r="N6735" s="100">
        <f>IF(F6735="Upstream","ngps - production","ngps - T&amp;D")</f>
        <v/>
      </c>
      <c r="O6735" s="100">
        <f>IF(ISNUMBER(SEARCH("flar",H6735)),"methane destruction",IF(G6735="Incomplete-flare","methane destruction","methane capture"))</f>
        <v/>
      </c>
      <c r="P6735" s="63">
        <f>CONCATENATE(N6735," ",O6735)</f>
        <v/>
      </c>
      <c r="Q6735" s="101">
        <f>(J6735*About!$A$118/1000)*10^12</f>
        <v/>
      </c>
      <c r="R6735" s="102">
        <f>M6735/About!$B$130</f>
        <v/>
      </c>
    </row>
    <row r="6736">
      <c r="A6736" s="68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00">
        <f>IF(O6737="methane capture",TRUE,FALSE)</f>
        <v/>
      </c>
      <c r="M6736" s="100">
        <f>IF(L6736=TRUE,(K6736+'NPV Calcs'!$D$14)*About!$B$121,K6736*About!$B$121)</f>
        <v/>
      </c>
      <c r="N6736" s="100">
        <f>IF(F6736="Upstream","ngps - production","ngps - T&amp;D")</f>
        <v/>
      </c>
      <c r="O6736" s="100">
        <f>IF(ISNUMBER(SEARCH("flar",H6736)),"methane destruction",IF(G6736="Incomplete-flare","methane destruction","methane capture"))</f>
        <v/>
      </c>
      <c r="P6736" s="63">
        <f>CONCATENATE(N6736," ",O6736)</f>
        <v/>
      </c>
      <c r="Q6736" s="101">
        <f>(J6736*About!$A$118/1000)*10^12</f>
        <v/>
      </c>
      <c r="R6736" s="102">
        <f>M6736/About!$B$130</f>
        <v/>
      </c>
    </row>
    <row r="6737">
      <c r="A6737" s="68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00">
        <f>IF(O6738="methane capture",TRUE,FALSE)</f>
        <v/>
      </c>
      <c r="M6737" s="100">
        <f>IF(L6737=TRUE,(K6737+'NPV Calcs'!$D$14)*About!$B$121,K6737*About!$B$121)</f>
        <v/>
      </c>
      <c r="N6737" s="100">
        <f>IF(F6737="Upstream","ngps - production","ngps - T&amp;D")</f>
        <v/>
      </c>
      <c r="O6737" s="100">
        <f>IF(ISNUMBER(SEARCH("flar",H6737)),"methane destruction",IF(G6737="Incomplete-flare","methane destruction","methane capture"))</f>
        <v/>
      </c>
      <c r="P6737" s="63">
        <f>CONCATENATE(N6737," ",O6737)</f>
        <v/>
      </c>
      <c r="Q6737" s="101">
        <f>(J6737*About!$A$118/1000)*10^12</f>
        <v/>
      </c>
      <c r="R6737" s="102">
        <f>M6737/About!$B$130</f>
        <v/>
      </c>
    </row>
    <row r="6738">
      <c r="A6738" s="68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00">
        <f>IF(O6739="methane capture",TRUE,FALSE)</f>
        <v/>
      </c>
      <c r="M6738" s="100">
        <f>IF(L6738=TRUE,(K6738+'NPV Calcs'!$D$14)*About!$B$121,K6738*About!$B$121)</f>
        <v/>
      </c>
      <c r="N6738" s="100">
        <f>IF(F6738="Upstream","ngps - production","ngps - T&amp;D")</f>
        <v/>
      </c>
      <c r="O6738" s="100">
        <f>IF(ISNUMBER(SEARCH("flar",H6738)),"methane destruction",IF(G6738="Incomplete-flare","methane destruction","methane capture"))</f>
        <v/>
      </c>
      <c r="P6738" s="63">
        <f>CONCATENATE(N6738," ",O6738)</f>
        <v/>
      </c>
      <c r="Q6738" s="101">
        <f>(J6738*About!$A$118/1000)*10^12</f>
        <v/>
      </c>
      <c r="R6738" s="102">
        <f>M6738/About!$B$130</f>
        <v/>
      </c>
    </row>
    <row r="6739">
      <c r="A6739" s="68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00">
        <f>IF(O6740="methane capture",TRUE,FALSE)</f>
        <v/>
      </c>
      <c r="M6739" s="100">
        <f>IF(L6739=TRUE,(K6739+'NPV Calcs'!$D$14)*About!$B$121,K6739*About!$B$121)</f>
        <v/>
      </c>
      <c r="N6739" s="100">
        <f>IF(F6739="Upstream","ngps - production","ngps - T&amp;D")</f>
        <v/>
      </c>
      <c r="O6739" s="100">
        <f>IF(ISNUMBER(SEARCH("flar",H6739)),"methane destruction",IF(G6739="Incomplete-flare","methane destruction","methane capture"))</f>
        <v/>
      </c>
      <c r="P6739" s="63">
        <f>CONCATENATE(N6739," ",O6739)</f>
        <v/>
      </c>
      <c r="Q6739" s="101">
        <f>(J6739*About!$A$118/1000)*10^12</f>
        <v/>
      </c>
      <c r="R6739" s="102">
        <f>M6739/About!$B$130</f>
        <v/>
      </c>
    </row>
    <row r="6740">
      <c r="A6740" s="68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00">
        <f>IF(O6741="methane capture",TRUE,FALSE)</f>
        <v/>
      </c>
      <c r="M6740" s="100">
        <f>IF(L6740=TRUE,(K6740+'NPV Calcs'!$D$14)*About!$B$121,K6740*About!$B$121)</f>
        <v/>
      </c>
      <c r="N6740" s="100">
        <f>IF(F6740="Upstream","ngps - production","ngps - T&amp;D")</f>
        <v/>
      </c>
      <c r="O6740" s="100">
        <f>IF(ISNUMBER(SEARCH("flar",H6740)),"methane destruction",IF(G6740="Incomplete-flare","methane destruction","methane capture"))</f>
        <v/>
      </c>
      <c r="P6740" s="63">
        <f>CONCATENATE(N6740," ",O6740)</f>
        <v/>
      </c>
      <c r="Q6740" s="101">
        <f>(J6740*About!$A$118/1000)*10^12</f>
        <v/>
      </c>
      <c r="R6740" s="102">
        <f>M6740/About!$B$130</f>
        <v/>
      </c>
    </row>
    <row r="6741">
      <c r="A6741" s="68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00">
        <f>IF(O6742="methane capture",TRUE,FALSE)</f>
        <v/>
      </c>
      <c r="M6741" s="100">
        <f>IF(L6741=TRUE,(K6741+'NPV Calcs'!$D$14)*About!$B$121,K6741*About!$B$121)</f>
        <v/>
      </c>
      <c r="N6741" s="100">
        <f>IF(F6741="Upstream","ngps - production","ngps - T&amp;D")</f>
        <v/>
      </c>
      <c r="O6741" s="100">
        <f>IF(ISNUMBER(SEARCH("flar",H6741)),"methane destruction",IF(G6741="Incomplete-flare","methane destruction","methane capture"))</f>
        <v/>
      </c>
      <c r="P6741" s="63">
        <f>CONCATENATE(N6741," ",O6741)</f>
        <v/>
      </c>
      <c r="Q6741" s="101">
        <f>(J6741*About!$A$118/1000)*10^12</f>
        <v/>
      </c>
      <c r="R6741" s="102">
        <f>M6741/About!$B$130</f>
        <v/>
      </c>
    </row>
    <row r="6742">
      <c r="A6742" s="68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00">
        <f>IF(O6743="methane capture",TRUE,FALSE)</f>
        <v/>
      </c>
      <c r="M6742" s="100">
        <f>IF(L6742=TRUE,(K6742+'NPV Calcs'!$D$14)*About!$B$121,K6742*About!$B$121)</f>
        <v/>
      </c>
      <c r="N6742" s="100">
        <f>IF(F6742="Upstream","ngps - production","ngps - T&amp;D")</f>
        <v/>
      </c>
      <c r="O6742" s="100">
        <f>IF(ISNUMBER(SEARCH("flar",H6742)),"methane destruction",IF(G6742="Incomplete-flare","methane destruction","methane capture"))</f>
        <v/>
      </c>
      <c r="P6742" s="63">
        <f>CONCATENATE(N6742," ",O6742)</f>
        <v/>
      </c>
      <c r="Q6742" s="101">
        <f>(J6742*About!$A$118/1000)*10^12</f>
        <v/>
      </c>
      <c r="R6742" s="102">
        <f>M6742/About!$B$130</f>
        <v/>
      </c>
    </row>
    <row r="6743">
      <c r="A6743" s="68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00">
        <f>IF(O6744="methane capture",TRUE,FALSE)</f>
        <v/>
      </c>
      <c r="M6743" s="100">
        <f>IF(L6743=TRUE,(K6743+'NPV Calcs'!$D$14)*About!$B$121,K6743*About!$B$121)</f>
        <v/>
      </c>
      <c r="N6743" s="100">
        <f>IF(F6743="Upstream","ngps - production","ngps - T&amp;D")</f>
        <v/>
      </c>
      <c r="O6743" s="100">
        <f>IF(ISNUMBER(SEARCH("flar",H6743)),"methane destruction",IF(G6743="Incomplete-flare","methane destruction","methane capture"))</f>
        <v/>
      </c>
      <c r="P6743" s="63">
        <f>CONCATENATE(N6743," ",O6743)</f>
        <v/>
      </c>
      <c r="Q6743" s="101">
        <f>(J6743*About!$A$118/1000)*10^12</f>
        <v/>
      </c>
      <c r="R6743" s="102">
        <f>M6743/About!$B$130</f>
        <v/>
      </c>
    </row>
    <row r="6744">
      <c r="A6744" s="68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00">
        <f>IF(O6745="methane capture",TRUE,FALSE)</f>
        <v/>
      </c>
      <c r="M6744" s="100">
        <f>IF(L6744=TRUE,(K6744+'NPV Calcs'!$D$14)*About!$B$121,K6744*About!$B$121)</f>
        <v/>
      </c>
      <c r="N6744" s="100">
        <f>IF(F6744="Upstream","ngps - production","ngps - T&amp;D")</f>
        <v/>
      </c>
      <c r="O6744" s="100">
        <f>IF(ISNUMBER(SEARCH("flar",H6744)),"methane destruction",IF(G6744="Incomplete-flare","methane destruction","methane capture"))</f>
        <v/>
      </c>
      <c r="P6744" s="63">
        <f>CONCATENATE(N6744," ",O6744)</f>
        <v/>
      </c>
      <c r="Q6744" s="101">
        <f>(J6744*About!$A$118/1000)*10^12</f>
        <v/>
      </c>
      <c r="R6744" s="102">
        <f>M6744/About!$B$130</f>
        <v/>
      </c>
    </row>
    <row r="6745">
      <c r="A6745" s="68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00">
        <f>IF(O6746="methane capture",TRUE,FALSE)</f>
        <v/>
      </c>
      <c r="M6745" s="100">
        <f>IF(L6745=TRUE,(K6745+'NPV Calcs'!$D$14)*About!$B$121,K6745*About!$B$121)</f>
        <v/>
      </c>
      <c r="N6745" s="100">
        <f>IF(F6745="Upstream","ngps - production","ngps - T&amp;D")</f>
        <v/>
      </c>
      <c r="O6745" s="100">
        <f>IF(ISNUMBER(SEARCH("flar",H6745)),"methane destruction",IF(G6745="Incomplete-flare","methane destruction","methane capture"))</f>
        <v/>
      </c>
      <c r="P6745" s="63">
        <f>CONCATENATE(N6745," ",O6745)</f>
        <v/>
      </c>
      <c r="Q6745" s="101">
        <f>(J6745*About!$A$118/1000)*10^12</f>
        <v/>
      </c>
      <c r="R6745" s="102">
        <f>M6745/About!$B$130</f>
        <v/>
      </c>
    </row>
    <row r="6746">
      <c r="A6746" s="68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00">
        <f>IF(O6747="methane capture",TRUE,FALSE)</f>
        <v/>
      </c>
      <c r="M6746" s="100">
        <f>IF(L6746=TRUE,(K6746+'NPV Calcs'!$D$14)*About!$B$121,K6746*About!$B$121)</f>
        <v/>
      </c>
      <c r="N6746" s="100">
        <f>IF(F6746="Upstream","ngps - production","ngps - T&amp;D")</f>
        <v/>
      </c>
      <c r="O6746" s="100">
        <f>IF(ISNUMBER(SEARCH("flar",H6746)),"methane destruction",IF(G6746="Incomplete-flare","methane destruction","methane capture"))</f>
        <v/>
      </c>
      <c r="P6746" s="63">
        <f>CONCATENATE(N6746," ",O6746)</f>
        <v/>
      </c>
      <c r="Q6746" s="101">
        <f>(J6746*About!$A$118/1000)*10^12</f>
        <v/>
      </c>
      <c r="R6746" s="102">
        <f>M6746/About!$B$130</f>
        <v/>
      </c>
    </row>
    <row r="6747">
      <c r="A6747" s="68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00">
        <f>IF(O6748="methane capture",TRUE,FALSE)</f>
        <v/>
      </c>
      <c r="M6747" s="100">
        <f>IF(L6747=TRUE,(K6747+'NPV Calcs'!$D$14)*About!$B$121,K6747*About!$B$121)</f>
        <v/>
      </c>
      <c r="N6747" s="100">
        <f>IF(F6747="Upstream","ngps - production","ngps - T&amp;D")</f>
        <v/>
      </c>
      <c r="O6747" s="100">
        <f>IF(ISNUMBER(SEARCH("flar",H6747)),"methane destruction",IF(G6747="Incomplete-flare","methane destruction","methane capture"))</f>
        <v/>
      </c>
      <c r="P6747" s="63">
        <f>CONCATENATE(N6747," ",O6747)</f>
        <v/>
      </c>
      <c r="Q6747" s="101">
        <f>(J6747*About!$A$118/1000)*10^12</f>
        <v/>
      </c>
      <c r="R6747" s="102">
        <f>M6747/About!$B$130</f>
        <v/>
      </c>
    </row>
    <row r="6748">
      <c r="A6748" s="68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00">
        <f>IF(O6749="methane capture",TRUE,FALSE)</f>
        <v/>
      </c>
      <c r="M6748" s="100">
        <f>IF(L6748=TRUE,(K6748+'NPV Calcs'!$D$14)*About!$B$121,K6748*About!$B$121)</f>
        <v/>
      </c>
      <c r="N6748" s="100">
        <f>IF(F6748="Upstream","ngps - production","ngps - T&amp;D")</f>
        <v/>
      </c>
      <c r="O6748" s="100">
        <f>IF(ISNUMBER(SEARCH("flar",H6748)),"methane destruction",IF(G6748="Incomplete-flare","methane destruction","methane capture"))</f>
        <v/>
      </c>
      <c r="P6748" s="63">
        <f>CONCATENATE(N6748," ",O6748)</f>
        <v/>
      </c>
      <c r="Q6748" s="101">
        <f>(J6748*About!$A$118/1000)*10^12</f>
        <v/>
      </c>
      <c r="R6748" s="102">
        <f>M6748/About!$B$130</f>
        <v/>
      </c>
    </row>
    <row r="6749">
      <c r="A6749" s="68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00">
        <f>IF(O6750="methane capture",TRUE,FALSE)</f>
        <v/>
      </c>
      <c r="M6749" s="100">
        <f>IF(L6749=TRUE,(K6749+'NPV Calcs'!$D$14)*About!$B$121,K6749*About!$B$121)</f>
        <v/>
      </c>
      <c r="N6749" s="100">
        <f>IF(F6749="Upstream","ngps - production","ngps - T&amp;D")</f>
        <v/>
      </c>
      <c r="O6749" s="100">
        <f>IF(ISNUMBER(SEARCH("flar",H6749)),"methane destruction",IF(G6749="Incomplete-flare","methane destruction","methane capture"))</f>
        <v/>
      </c>
      <c r="P6749" s="63">
        <f>CONCATENATE(N6749," ",O6749)</f>
        <v/>
      </c>
      <c r="Q6749" s="101">
        <f>(J6749*About!$A$118/1000)*10^12</f>
        <v/>
      </c>
      <c r="R6749" s="102">
        <f>M6749/About!$B$130</f>
        <v/>
      </c>
    </row>
    <row r="6750">
      <c r="A6750" s="68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00">
        <f>IF(O6751="methane capture",TRUE,FALSE)</f>
        <v/>
      </c>
      <c r="M6750" s="100">
        <f>IF(L6750=TRUE,(K6750+'NPV Calcs'!$D$14)*About!$B$121,K6750*About!$B$121)</f>
        <v/>
      </c>
      <c r="N6750" s="100">
        <f>IF(F6750="Upstream","ngps - production","ngps - T&amp;D")</f>
        <v/>
      </c>
      <c r="O6750" s="100">
        <f>IF(ISNUMBER(SEARCH("flar",H6750)),"methane destruction",IF(G6750="Incomplete-flare","methane destruction","methane capture"))</f>
        <v/>
      </c>
      <c r="P6750" s="63">
        <f>CONCATENATE(N6750," ",O6750)</f>
        <v/>
      </c>
      <c r="Q6750" s="101">
        <f>(J6750*About!$A$118/1000)*10^12</f>
        <v/>
      </c>
      <c r="R6750" s="102">
        <f>M6750/About!$B$130</f>
        <v/>
      </c>
    </row>
    <row r="6751">
      <c r="A6751" s="68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00">
        <f>IF(O6752="methane capture",TRUE,FALSE)</f>
        <v/>
      </c>
      <c r="M6751" s="100">
        <f>IF(L6751=TRUE,(K6751+'NPV Calcs'!$D$14)*About!$B$121,K6751*About!$B$121)</f>
        <v/>
      </c>
      <c r="N6751" s="100">
        <f>IF(F6751="Upstream","ngps - production","ngps - T&amp;D")</f>
        <v/>
      </c>
      <c r="O6751" s="100">
        <f>IF(ISNUMBER(SEARCH("flar",H6751)),"methane destruction",IF(G6751="Incomplete-flare","methane destruction","methane capture"))</f>
        <v/>
      </c>
      <c r="P6751" s="63">
        <f>CONCATENATE(N6751," ",O6751)</f>
        <v/>
      </c>
      <c r="Q6751" s="101">
        <f>(J6751*About!$A$118/1000)*10^12</f>
        <v/>
      </c>
      <c r="R6751" s="102">
        <f>M6751/About!$B$130</f>
        <v/>
      </c>
    </row>
    <row r="6752">
      <c r="A6752" s="68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00">
        <f>IF(O6753="methane capture",TRUE,FALSE)</f>
        <v/>
      </c>
      <c r="M6752" s="100">
        <f>IF(L6752=TRUE,(K6752+'NPV Calcs'!$D$14)*About!$B$121,K6752*About!$B$121)</f>
        <v/>
      </c>
      <c r="N6752" s="100">
        <f>IF(F6752="Upstream","ngps - production","ngps - T&amp;D")</f>
        <v/>
      </c>
      <c r="O6752" s="100">
        <f>IF(ISNUMBER(SEARCH("flar",H6752)),"methane destruction",IF(G6752="Incomplete-flare","methane destruction","methane capture"))</f>
        <v/>
      </c>
      <c r="P6752" s="63">
        <f>CONCATENATE(N6752," ",O6752)</f>
        <v/>
      </c>
      <c r="Q6752" s="101">
        <f>(J6752*About!$A$118/1000)*10^12</f>
        <v/>
      </c>
      <c r="R6752" s="102">
        <f>M6752/About!$B$130</f>
        <v/>
      </c>
    </row>
    <row r="6753">
      <c r="A6753" s="68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00">
        <f>IF(O6754="methane capture",TRUE,FALSE)</f>
        <v/>
      </c>
      <c r="M6753" s="100">
        <f>IF(L6753=TRUE,(K6753+'NPV Calcs'!$D$14)*About!$B$121,K6753*About!$B$121)</f>
        <v/>
      </c>
      <c r="N6753" s="100">
        <f>IF(F6753="Upstream","ngps - production","ngps - T&amp;D")</f>
        <v/>
      </c>
      <c r="O6753" s="100">
        <f>IF(ISNUMBER(SEARCH("flar",H6753)),"methane destruction",IF(G6753="Incomplete-flare","methane destruction","methane capture"))</f>
        <v/>
      </c>
      <c r="P6753" s="63">
        <f>CONCATENATE(N6753," ",O6753)</f>
        <v/>
      </c>
      <c r="Q6753" s="101">
        <f>(J6753*About!$A$118/1000)*10^12</f>
        <v/>
      </c>
      <c r="R6753" s="102">
        <f>M6753/About!$B$130</f>
        <v/>
      </c>
    </row>
    <row r="6754">
      <c r="A6754" s="68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00">
        <f>IF(O6755="methane capture",TRUE,FALSE)</f>
        <v/>
      </c>
      <c r="M6754" s="100">
        <f>IF(L6754=TRUE,(K6754+'NPV Calcs'!$D$14)*About!$B$121,K6754*About!$B$121)</f>
        <v/>
      </c>
      <c r="N6754" s="100">
        <f>IF(F6754="Upstream","ngps - production","ngps - T&amp;D")</f>
        <v/>
      </c>
      <c r="O6754" s="100">
        <f>IF(ISNUMBER(SEARCH("flar",H6754)),"methane destruction",IF(G6754="Incomplete-flare","methane destruction","methane capture"))</f>
        <v/>
      </c>
      <c r="P6754" s="63">
        <f>CONCATENATE(N6754," ",O6754)</f>
        <v/>
      </c>
      <c r="Q6754" s="101">
        <f>(J6754*About!$A$118/1000)*10^12</f>
        <v/>
      </c>
      <c r="R6754" s="102">
        <f>M6754/About!$B$130</f>
        <v/>
      </c>
    </row>
    <row r="6755">
      <c r="A6755" s="68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00">
        <f>IF(O6756="methane capture",TRUE,FALSE)</f>
        <v/>
      </c>
      <c r="M6755" s="100">
        <f>IF(L6755=TRUE,(K6755+'NPV Calcs'!$D$14)*About!$B$121,K6755*About!$B$121)</f>
        <v/>
      </c>
      <c r="N6755" s="100">
        <f>IF(F6755="Upstream","ngps - production","ngps - T&amp;D")</f>
        <v/>
      </c>
      <c r="O6755" s="100">
        <f>IF(ISNUMBER(SEARCH("flar",H6755)),"methane destruction",IF(G6755="Incomplete-flare","methane destruction","methane capture"))</f>
        <v/>
      </c>
      <c r="P6755" s="63">
        <f>CONCATENATE(N6755," ",O6755)</f>
        <v/>
      </c>
      <c r="Q6755" s="101">
        <f>(J6755*About!$A$118/1000)*10^12</f>
        <v/>
      </c>
      <c r="R6755" s="102">
        <f>M6755/About!$B$130</f>
        <v/>
      </c>
    </row>
    <row r="6756">
      <c r="A6756" s="68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00">
        <f>IF(O6757="methane capture",TRUE,FALSE)</f>
        <v/>
      </c>
      <c r="M6756" s="100">
        <f>IF(L6756=TRUE,(K6756+'NPV Calcs'!$D$14)*About!$B$121,K6756*About!$B$121)</f>
        <v/>
      </c>
      <c r="N6756" s="100">
        <f>IF(F6756="Upstream","ngps - production","ngps - T&amp;D")</f>
        <v/>
      </c>
      <c r="O6756" s="100">
        <f>IF(ISNUMBER(SEARCH("flar",H6756)),"methane destruction",IF(G6756="Incomplete-flare","methane destruction","methane capture"))</f>
        <v/>
      </c>
      <c r="P6756" s="63">
        <f>CONCATENATE(N6756," ",O6756)</f>
        <v/>
      </c>
      <c r="Q6756" s="101">
        <f>(J6756*About!$A$118/1000)*10^12</f>
        <v/>
      </c>
      <c r="R6756" s="102">
        <f>M6756/About!$B$130</f>
        <v/>
      </c>
    </row>
    <row r="6757">
      <c r="A6757" s="68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00">
        <f>IF(O6758="methane capture",TRUE,FALSE)</f>
        <v/>
      </c>
      <c r="M6757" s="100">
        <f>IF(L6757=TRUE,(K6757+'NPV Calcs'!$D$14)*About!$B$121,K6757*About!$B$121)</f>
        <v/>
      </c>
      <c r="N6757" s="100">
        <f>IF(F6757="Upstream","ngps - production","ngps - T&amp;D")</f>
        <v/>
      </c>
      <c r="O6757" s="100">
        <f>IF(ISNUMBER(SEARCH("flar",H6757)),"methane destruction",IF(G6757="Incomplete-flare","methane destruction","methane capture"))</f>
        <v/>
      </c>
      <c r="P6757" s="63">
        <f>CONCATENATE(N6757," ",O6757)</f>
        <v/>
      </c>
      <c r="Q6757" s="101">
        <f>(J6757*About!$A$118/1000)*10^12</f>
        <v/>
      </c>
      <c r="R6757" s="102">
        <f>M6757/About!$B$130</f>
        <v/>
      </c>
    </row>
    <row r="6758">
      <c r="A6758" s="68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00">
        <f>IF(O6759="methane capture",TRUE,FALSE)</f>
        <v/>
      </c>
      <c r="M6758" s="100">
        <f>IF(L6758=TRUE,(K6758+'NPV Calcs'!$D$14)*About!$B$121,K6758*About!$B$121)</f>
        <v/>
      </c>
      <c r="N6758" s="100">
        <f>IF(F6758="Upstream","ngps - production","ngps - T&amp;D")</f>
        <v/>
      </c>
      <c r="O6758" s="100">
        <f>IF(ISNUMBER(SEARCH("flar",H6758)),"methane destruction",IF(G6758="Incomplete-flare","methane destruction","methane capture"))</f>
        <v/>
      </c>
      <c r="P6758" s="63">
        <f>CONCATENATE(N6758," ",O6758)</f>
        <v/>
      </c>
      <c r="Q6758" s="101">
        <f>(J6758*About!$A$118/1000)*10^12</f>
        <v/>
      </c>
      <c r="R6758" s="102">
        <f>M6758/About!$B$130</f>
        <v/>
      </c>
    </row>
    <row r="6759">
      <c r="A6759" s="68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00">
        <f>IF(O6760="methane capture",TRUE,FALSE)</f>
        <v/>
      </c>
      <c r="M6759" s="100">
        <f>IF(L6759=TRUE,(K6759+'NPV Calcs'!$D$14)*About!$B$121,K6759*About!$B$121)</f>
        <v/>
      </c>
      <c r="N6759" s="100">
        <f>IF(F6759="Upstream","ngps - production","ngps - T&amp;D")</f>
        <v/>
      </c>
      <c r="O6759" s="100">
        <f>IF(ISNUMBER(SEARCH("flar",H6759)),"methane destruction",IF(G6759="Incomplete-flare","methane destruction","methane capture"))</f>
        <v/>
      </c>
      <c r="P6759" s="63">
        <f>CONCATENATE(N6759," ",O6759)</f>
        <v/>
      </c>
      <c r="Q6759" s="101">
        <f>(J6759*About!$A$118/1000)*10^12</f>
        <v/>
      </c>
      <c r="R6759" s="102">
        <f>M6759/About!$B$130</f>
        <v/>
      </c>
    </row>
    <row r="6760">
      <c r="A6760" s="68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00">
        <f>IF(O6761="methane capture",TRUE,FALSE)</f>
        <v/>
      </c>
      <c r="M6760" s="100">
        <f>IF(L6760=TRUE,(K6760+'NPV Calcs'!$D$14)*About!$B$121,K6760*About!$B$121)</f>
        <v/>
      </c>
      <c r="N6760" s="100">
        <f>IF(F6760="Upstream","ngps - production","ngps - T&amp;D")</f>
        <v/>
      </c>
      <c r="O6760" s="100">
        <f>IF(ISNUMBER(SEARCH("flar",H6760)),"methane destruction",IF(G6760="Incomplete-flare","methane destruction","methane capture"))</f>
        <v/>
      </c>
      <c r="P6760" s="63">
        <f>CONCATENATE(N6760," ",O6760)</f>
        <v/>
      </c>
      <c r="Q6760" s="101">
        <f>(J6760*About!$A$118/1000)*10^12</f>
        <v/>
      </c>
      <c r="R6760" s="102">
        <f>M6760/About!$B$130</f>
        <v/>
      </c>
    </row>
    <row r="6761">
      <c r="A6761" s="68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00">
        <f>IF(O6762="methane capture",TRUE,FALSE)</f>
        <v/>
      </c>
      <c r="M6761" s="100">
        <f>IF(L6761=TRUE,(K6761+'NPV Calcs'!$D$14)*About!$B$121,K6761*About!$B$121)</f>
        <v/>
      </c>
      <c r="N6761" s="100">
        <f>IF(F6761="Upstream","ngps - production","ngps - T&amp;D")</f>
        <v/>
      </c>
      <c r="O6761" s="100">
        <f>IF(ISNUMBER(SEARCH("flar",H6761)),"methane destruction",IF(G6761="Incomplete-flare","methane destruction","methane capture"))</f>
        <v/>
      </c>
      <c r="P6761" s="63">
        <f>CONCATENATE(N6761," ",O6761)</f>
        <v/>
      </c>
      <c r="Q6761" s="101">
        <f>(J6761*About!$A$118/1000)*10^12</f>
        <v/>
      </c>
      <c r="R6761" s="102">
        <f>M6761/About!$B$130</f>
        <v/>
      </c>
    </row>
    <row r="6762">
      <c r="A6762" s="68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00">
        <f>IF(O6763="methane capture",TRUE,FALSE)</f>
        <v/>
      </c>
      <c r="M6762" s="100">
        <f>IF(L6762=TRUE,(K6762+'NPV Calcs'!$D$14)*About!$B$121,K6762*About!$B$121)</f>
        <v/>
      </c>
      <c r="N6762" s="100">
        <f>IF(F6762="Upstream","ngps - production","ngps - T&amp;D")</f>
        <v/>
      </c>
      <c r="O6762" s="100">
        <f>IF(ISNUMBER(SEARCH("flar",H6762)),"methane destruction",IF(G6762="Incomplete-flare","methane destruction","methane capture"))</f>
        <v/>
      </c>
      <c r="P6762" s="63">
        <f>CONCATENATE(N6762," ",O6762)</f>
        <v/>
      </c>
      <c r="Q6762" s="101">
        <f>(J6762*About!$A$118/1000)*10^12</f>
        <v/>
      </c>
      <c r="R6762" s="102">
        <f>M6762/About!$B$130</f>
        <v/>
      </c>
    </row>
    <row r="6763">
      <c r="A6763" s="68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00">
        <f>IF(O6764="methane capture",TRUE,FALSE)</f>
        <v/>
      </c>
      <c r="M6763" s="100">
        <f>IF(L6763=TRUE,(K6763+'NPV Calcs'!$D$14)*About!$B$121,K6763*About!$B$121)</f>
        <v/>
      </c>
      <c r="N6763" s="100">
        <f>IF(F6763="Upstream","ngps - production","ngps - T&amp;D")</f>
        <v/>
      </c>
      <c r="O6763" s="100">
        <f>IF(ISNUMBER(SEARCH("flar",H6763)),"methane destruction",IF(G6763="Incomplete-flare","methane destruction","methane capture"))</f>
        <v/>
      </c>
      <c r="P6763" s="63">
        <f>CONCATENATE(N6763," ",O6763)</f>
        <v/>
      </c>
      <c r="Q6763" s="101">
        <f>(J6763*About!$A$118/1000)*10^12</f>
        <v/>
      </c>
      <c r="R6763" s="102">
        <f>M6763/About!$B$130</f>
        <v/>
      </c>
    </row>
    <row r="6764">
      <c r="A6764" s="68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00">
        <f>IF(O6765="methane capture",TRUE,FALSE)</f>
        <v/>
      </c>
      <c r="M6764" s="100">
        <f>IF(L6764=TRUE,(K6764+'NPV Calcs'!$D$14)*About!$B$121,K6764*About!$B$121)</f>
        <v/>
      </c>
      <c r="N6764" s="100">
        <f>IF(F6764="Upstream","ngps - production","ngps - T&amp;D")</f>
        <v/>
      </c>
      <c r="O6764" s="100">
        <f>IF(ISNUMBER(SEARCH("flar",H6764)),"methane destruction",IF(G6764="Incomplete-flare","methane destruction","methane capture"))</f>
        <v/>
      </c>
      <c r="P6764" s="63">
        <f>CONCATENATE(N6764," ",O6764)</f>
        <v/>
      </c>
      <c r="Q6764" s="101">
        <f>(J6764*About!$A$118/1000)*10^12</f>
        <v/>
      </c>
      <c r="R6764" s="102">
        <f>M6764/About!$B$130</f>
        <v/>
      </c>
    </row>
    <row r="6765">
      <c r="A6765" s="68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00">
        <f>IF(O6766="methane capture",TRUE,FALSE)</f>
        <v/>
      </c>
      <c r="M6765" s="100">
        <f>IF(L6765=TRUE,(K6765+'NPV Calcs'!$D$14)*About!$B$121,K6765*About!$B$121)</f>
        <v/>
      </c>
      <c r="N6765" s="100">
        <f>IF(F6765="Upstream","ngps - production","ngps - T&amp;D")</f>
        <v/>
      </c>
      <c r="O6765" s="100">
        <f>IF(ISNUMBER(SEARCH("flar",H6765)),"methane destruction",IF(G6765="Incomplete-flare","methane destruction","methane capture"))</f>
        <v/>
      </c>
      <c r="P6765" s="63">
        <f>CONCATENATE(N6765," ",O6765)</f>
        <v/>
      </c>
      <c r="Q6765" s="101">
        <f>(J6765*About!$A$118/1000)*10^12</f>
        <v/>
      </c>
      <c r="R6765" s="102">
        <f>M6765/About!$B$130</f>
        <v/>
      </c>
    </row>
    <row r="6766">
      <c r="A6766" s="68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00">
        <f>IF(O6767="methane capture",TRUE,FALSE)</f>
        <v/>
      </c>
      <c r="M6766" s="100">
        <f>IF(L6766=TRUE,(K6766+'NPV Calcs'!$D$14)*About!$B$121,K6766*About!$B$121)</f>
        <v/>
      </c>
      <c r="N6766" s="100">
        <f>IF(F6766="Upstream","ngps - production","ngps - T&amp;D")</f>
        <v/>
      </c>
      <c r="O6766" s="100">
        <f>IF(ISNUMBER(SEARCH("flar",H6766)),"methane destruction",IF(G6766="Incomplete-flare","methane destruction","methane capture"))</f>
        <v/>
      </c>
      <c r="P6766" s="63">
        <f>CONCATENATE(N6766," ",O6766)</f>
        <v/>
      </c>
      <c r="Q6766" s="101">
        <f>(J6766*About!$A$118/1000)*10^12</f>
        <v/>
      </c>
      <c r="R6766" s="102">
        <f>M6766/About!$B$130</f>
        <v/>
      </c>
    </row>
    <row r="6767">
      <c r="A6767" s="68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00">
        <f>IF(O6768="methane capture",TRUE,FALSE)</f>
        <v/>
      </c>
      <c r="M6767" s="100">
        <f>IF(L6767=TRUE,(K6767+'NPV Calcs'!$D$14)*About!$B$121,K6767*About!$B$121)</f>
        <v/>
      </c>
      <c r="N6767" s="100">
        <f>IF(F6767="Upstream","ngps - production","ngps - T&amp;D")</f>
        <v/>
      </c>
      <c r="O6767" s="100">
        <f>IF(ISNUMBER(SEARCH("flar",H6767)),"methane destruction",IF(G6767="Incomplete-flare","methane destruction","methane capture"))</f>
        <v/>
      </c>
      <c r="P6767" s="63">
        <f>CONCATENATE(N6767," ",O6767)</f>
        <v/>
      </c>
      <c r="Q6767" s="101">
        <f>(J6767*About!$A$118/1000)*10^12</f>
        <v/>
      </c>
      <c r="R6767" s="102">
        <f>M6767/About!$B$130</f>
        <v/>
      </c>
    </row>
    <row r="6768">
      <c r="A6768" s="68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00">
        <f>IF(O6769="methane capture",TRUE,FALSE)</f>
        <v/>
      </c>
      <c r="M6768" s="100">
        <f>IF(L6768=TRUE,(K6768+'NPV Calcs'!$D$14)*About!$B$121,K6768*About!$B$121)</f>
        <v/>
      </c>
      <c r="N6768" s="100">
        <f>IF(F6768="Upstream","ngps - production","ngps - T&amp;D")</f>
        <v/>
      </c>
      <c r="O6768" s="100">
        <f>IF(ISNUMBER(SEARCH("flar",H6768)),"methane destruction",IF(G6768="Incomplete-flare","methane destruction","methane capture"))</f>
        <v/>
      </c>
      <c r="P6768" s="63">
        <f>CONCATENATE(N6768," ",O6768)</f>
        <v/>
      </c>
      <c r="Q6768" s="101">
        <f>(J6768*About!$A$118/1000)*10^12</f>
        <v/>
      </c>
      <c r="R6768" s="102">
        <f>M6768/About!$B$130</f>
        <v/>
      </c>
    </row>
    <row r="6769">
      <c r="A6769" s="68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00">
        <f>IF(O6770="methane capture",TRUE,FALSE)</f>
        <v/>
      </c>
      <c r="M6769" s="100">
        <f>IF(L6769=TRUE,(K6769+'NPV Calcs'!$D$14)*About!$B$121,K6769*About!$B$121)</f>
        <v/>
      </c>
      <c r="N6769" s="100">
        <f>IF(F6769="Upstream","ngps - production","ngps - T&amp;D")</f>
        <v/>
      </c>
      <c r="O6769" s="100">
        <f>IF(ISNUMBER(SEARCH("flar",H6769)),"methane destruction",IF(G6769="Incomplete-flare","methane destruction","methane capture"))</f>
        <v/>
      </c>
      <c r="P6769" s="63">
        <f>CONCATENATE(N6769," ",O6769)</f>
        <v/>
      </c>
      <c r="Q6769" s="101">
        <f>(J6769*About!$A$118/1000)*10^12</f>
        <v/>
      </c>
      <c r="R6769" s="102">
        <f>M6769/About!$B$130</f>
        <v/>
      </c>
    </row>
    <row r="6770">
      <c r="A6770" s="68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00">
        <f>IF(O6771="methane capture",TRUE,FALSE)</f>
        <v/>
      </c>
      <c r="M6770" s="100">
        <f>IF(L6770=TRUE,(K6770+'NPV Calcs'!$D$14)*About!$B$121,K6770*About!$B$121)</f>
        <v/>
      </c>
      <c r="N6770" s="100">
        <f>IF(F6770="Upstream","ngps - production","ngps - T&amp;D")</f>
        <v/>
      </c>
      <c r="O6770" s="100">
        <f>IF(ISNUMBER(SEARCH("flar",H6770)),"methane destruction",IF(G6770="Incomplete-flare","methane destruction","methane capture"))</f>
        <v/>
      </c>
      <c r="P6770" s="63">
        <f>CONCATENATE(N6770," ",O6770)</f>
        <v/>
      </c>
      <c r="Q6770" s="101">
        <f>(J6770*About!$A$118/1000)*10^12</f>
        <v/>
      </c>
      <c r="R6770" s="102">
        <f>M6770/About!$B$130</f>
        <v/>
      </c>
    </row>
    <row r="6771">
      <c r="A6771" s="68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00">
        <f>IF(O6772="methane capture",TRUE,FALSE)</f>
        <v/>
      </c>
      <c r="M6771" s="100">
        <f>IF(L6771=TRUE,(K6771+'NPV Calcs'!$D$14)*About!$B$121,K6771*About!$B$121)</f>
        <v/>
      </c>
      <c r="N6771" s="100">
        <f>IF(F6771="Upstream","ngps - production","ngps - T&amp;D")</f>
        <v/>
      </c>
      <c r="O6771" s="100">
        <f>IF(ISNUMBER(SEARCH("flar",H6771)),"methane destruction",IF(G6771="Incomplete-flare","methane destruction","methane capture"))</f>
        <v/>
      </c>
      <c r="P6771" s="63">
        <f>CONCATENATE(N6771," ",O6771)</f>
        <v/>
      </c>
      <c r="Q6771" s="101">
        <f>(J6771*About!$A$118/1000)*10^12</f>
        <v/>
      </c>
      <c r="R6771" s="102">
        <f>M6771/About!$B$130</f>
        <v/>
      </c>
    </row>
    <row r="6772">
      <c r="A6772" s="68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00">
        <f>IF(O6773="methane capture",TRUE,FALSE)</f>
        <v/>
      </c>
      <c r="M6772" s="100">
        <f>IF(L6772=TRUE,(K6772+'NPV Calcs'!$D$14)*About!$B$121,K6772*About!$B$121)</f>
        <v/>
      </c>
      <c r="N6772" s="100">
        <f>IF(F6772="Upstream","ngps - production","ngps - T&amp;D")</f>
        <v/>
      </c>
      <c r="O6772" s="100">
        <f>IF(ISNUMBER(SEARCH("flar",H6772)),"methane destruction",IF(G6772="Incomplete-flare","methane destruction","methane capture"))</f>
        <v/>
      </c>
      <c r="P6772" s="63">
        <f>CONCATENATE(N6772," ",O6772)</f>
        <v/>
      </c>
      <c r="Q6772" s="101">
        <f>(J6772*About!$A$118/1000)*10^12</f>
        <v/>
      </c>
      <c r="R6772" s="102">
        <f>M6772/About!$B$130</f>
        <v/>
      </c>
    </row>
    <row r="6773">
      <c r="A6773" s="68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00">
        <f>IF(O6774="methane capture",TRUE,FALSE)</f>
        <v/>
      </c>
      <c r="M6773" s="100">
        <f>IF(L6773=TRUE,(K6773+'NPV Calcs'!$D$14)*About!$B$121,K6773*About!$B$121)</f>
        <v/>
      </c>
      <c r="N6773" s="100">
        <f>IF(F6773="Upstream","ngps - production","ngps - T&amp;D")</f>
        <v/>
      </c>
      <c r="O6773" s="100">
        <f>IF(ISNUMBER(SEARCH("flar",H6773)),"methane destruction",IF(G6773="Incomplete-flare","methane destruction","methane capture"))</f>
        <v/>
      </c>
      <c r="P6773" s="63">
        <f>CONCATENATE(N6773," ",O6773)</f>
        <v/>
      </c>
      <c r="Q6773" s="101">
        <f>(J6773*About!$A$118/1000)*10^12</f>
        <v/>
      </c>
      <c r="R6773" s="102">
        <f>M6773/About!$B$130</f>
        <v/>
      </c>
    </row>
    <row r="6774">
      <c r="A6774" s="68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00">
        <f>IF(O6775="methane capture",TRUE,FALSE)</f>
        <v/>
      </c>
      <c r="M6774" s="100">
        <f>IF(L6774=TRUE,(K6774+'NPV Calcs'!$D$14)*About!$B$121,K6774*About!$B$121)</f>
        <v/>
      </c>
      <c r="N6774" s="100">
        <f>IF(F6774="Upstream","ngps - production","ngps - T&amp;D")</f>
        <v/>
      </c>
      <c r="O6774" s="100">
        <f>IF(ISNUMBER(SEARCH("flar",H6774)),"methane destruction",IF(G6774="Incomplete-flare","methane destruction","methane capture"))</f>
        <v/>
      </c>
      <c r="P6774" s="63">
        <f>CONCATENATE(N6774," ",O6774)</f>
        <v/>
      </c>
      <c r="Q6774" s="101">
        <f>(J6774*About!$A$118/1000)*10^12</f>
        <v/>
      </c>
      <c r="R6774" s="102">
        <f>M6774/About!$B$130</f>
        <v/>
      </c>
    </row>
    <row r="6775">
      <c r="A6775" s="68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00">
        <f>IF(O6776="methane capture",TRUE,FALSE)</f>
        <v/>
      </c>
      <c r="M6775" s="100">
        <f>IF(L6775=TRUE,(K6775+'NPV Calcs'!$D$14)*About!$B$121,K6775*About!$B$121)</f>
        <v/>
      </c>
      <c r="N6775" s="100">
        <f>IF(F6775="Upstream","ngps - production","ngps - T&amp;D")</f>
        <v/>
      </c>
      <c r="O6775" s="100">
        <f>IF(ISNUMBER(SEARCH("flar",H6775)),"methane destruction",IF(G6775="Incomplete-flare","methane destruction","methane capture"))</f>
        <v/>
      </c>
      <c r="P6775" s="63">
        <f>CONCATENATE(N6775," ",O6775)</f>
        <v/>
      </c>
      <c r="Q6775" s="101">
        <f>(J6775*About!$A$118/1000)*10^12</f>
        <v/>
      </c>
      <c r="R6775" s="102">
        <f>M6775/About!$B$130</f>
        <v/>
      </c>
    </row>
    <row r="6776">
      <c r="A6776" s="68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00">
        <f>IF(O6777="methane capture",TRUE,FALSE)</f>
        <v/>
      </c>
      <c r="M6776" s="100">
        <f>IF(L6776=TRUE,(K6776+'NPV Calcs'!$D$14)*About!$B$121,K6776*About!$B$121)</f>
        <v/>
      </c>
      <c r="N6776" s="100">
        <f>IF(F6776="Upstream","ngps - production","ngps - T&amp;D")</f>
        <v/>
      </c>
      <c r="O6776" s="100">
        <f>IF(ISNUMBER(SEARCH("flar",H6776)),"methane destruction",IF(G6776="Incomplete-flare","methane destruction","methane capture"))</f>
        <v/>
      </c>
      <c r="P6776" s="63">
        <f>CONCATENATE(N6776," ",O6776)</f>
        <v/>
      </c>
      <c r="Q6776" s="101">
        <f>(J6776*About!$A$118/1000)*10^12</f>
        <v/>
      </c>
      <c r="R6776" s="102">
        <f>M6776/About!$B$130</f>
        <v/>
      </c>
    </row>
    <row r="6777">
      <c r="A6777" s="68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00">
        <f>IF(O6778="methane capture",TRUE,FALSE)</f>
        <v/>
      </c>
      <c r="M6777" s="100">
        <f>IF(L6777=TRUE,(K6777+'NPV Calcs'!$D$14)*About!$B$121,K6777*About!$B$121)</f>
        <v/>
      </c>
      <c r="N6777" s="100">
        <f>IF(F6777="Upstream","ngps - production","ngps - T&amp;D")</f>
        <v/>
      </c>
      <c r="O6777" s="100">
        <f>IF(ISNUMBER(SEARCH("flar",H6777)),"methane destruction",IF(G6777="Incomplete-flare","methane destruction","methane capture"))</f>
        <v/>
      </c>
      <c r="P6777" s="63">
        <f>CONCATENATE(N6777," ",O6777)</f>
        <v/>
      </c>
      <c r="Q6777" s="101">
        <f>(J6777*About!$A$118/1000)*10^12</f>
        <v/>
      </c>
      <c r="R6777" s="102">
        <f>M6777/About!$B$130</f>
        <v/>
      </c>
    </row>
    <row r="6778">
      <c r="A6778" s="68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00">
        <f>IF(O6779="methane capture",TRUE,FALSE)</f>
        <v/>
      </c>
      <c r="M6778" s="100">
        <f>IF(L6778=TRUE,(K6778+'NPV Calcs'!$D$14)*About!$B$121,K6778*About!$B$121)</f>
        <v/>
      </c>
      <c r="N6778" s="100">
        <f>IF(F6778="Upstream","ngps - production","ngps - T&amp;D")</f>
        <v/>
      </c>
      <c r="O6778" s="100">
        <f>IF(ISNUMBER(SEARCH("flar",H6778)),"methane destruction",IF(G6778="Incomplete-flare","methane destruction","methane capture"))</f>
        <v/>
      </c>
      <c r="P6778" s="63">
        <f>CONCATENATE(N6778," ",O6778)</f>
        <v/>
      </c>
      <c r="Q6778" s="101">
        <f>(J6778*About!$A$118/1000)*10^12</f>
        <v/>
      </c>
      <c r="R6778" s="102">
        <f>M6778/About!$B$130</f>
        <v/>
      </c>
    </row>
    <row r="6779">
      <c r="A6779" s="68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00">
        <f>IF(O6780="methane capture",TRUE,FALSE)</f>
        <v/>
      </c>
      <c r="M6779" s="100">
        <f>IF(L6779=TRUE,(K6779+'NPV Calcs'!$D$14)*About!$B$121,K6779*About!$B$121)</f>
        <v/>
      </c>
      <c r="N6779" s="100">
        <f>IF(F6779="Upstream","ngps - production","ngps - T&amp;D")</f>
        <v/>
      </c>
      <c r="O6779" s="100">
        <f>IF(ISNUMBER(SEARCH("flar",H6779)),"methane destruction",IF(G6779="Incomplete-flare","methane destruction","methane capture"))</f>
        <v/>
      </c>
      <c r="P6779" s="63">
        <f>CONCATENATE(N6779," ",O6779)</f>
        <v/>
      </c>
      <c r="Q6779" s="101">
        <f>(J6779*About!$A$118/1000)*10^12</f>
        <v/>
      </c>
      <c r="R6779" s="102">
        <f>M6779/About!$B$130</f>
        <v/>
      </c>
    </row>
    <row r="6780">
      <c r="A6780" s="68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00">
        <f>IF(O6781="methane capture",TRUE,FALSE)</f>
        <v/>
      </c>
      <c r="M6780" s="100">
        <f>IF(L6780=TRUE,(K6780+'NPV Calcs'!$D$14)*About!$B$121,K6780*About!$B$121)</f>
        <v/>
      </c>
      <c r="N6780" s="100">
        <f>IF(F6780="Upstream","ngps - production","ngps - T&amp;D")</f>
        <v/>
      </c>
      <c r="O6780" s="100">
        <f>IF(ISNUMBER(SEARCH("flar",H6780)),"methane destruction",IF(G6780="Incomplete-flare","methane destruction","methane capture"))</f>
        <v/>
      </c>
      <c r="P6780" s="63">
        <f>CONCATENATE(N6780," ",O6780)</f>
        <v/>
      </c>
      <c r="Q6780" s="101">
        <f>(J6780*About!$A$118/1000)*10^12</f>
        <v/>
      </c>
      <c r="R6780" s="102">
        <f>M6780/About!$B$130</f>
        <v/>
      </c>
    </row>
    <row r="6781">
      <c r="A6781" s="68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00">
        <f>IF(O6782="methane capture",TRUE,FALSE)</f>
        <v/>
      </c>
      <c r="M6781" s="100">
        <f>IF(L6781=TRUE,(K6781+'NPV Calcs'!$D$14)*About!$B$121,K6781*About!$B$121)</f>
        <v/>
      </c>
      <c r="N6781" s="100">
        <f>IF(F6781="Upstream","ngps - production","ngps - T&amp;D")</f>
        <v/>
      </c>
      <c r="O6781" s="100">
        <f>IF(ISNUMBER(SEARCH("flar",H6781)),"methane destruction",IF(G6781="Incomplete-flare","methane destruction","methane capture"))</f>
        <v/>
      </c>
      <c r="P6781" s="63">
        <f>CONCATENATE(N6781," ",O6781)</f>
        <v/>
      </c>
      <c r="Q6781" s="101">
        <f>(J6781*About!$A$118/1000)*10^12</f>
        <v/>
      </c>
      <c r="R6781" s="102">
        <f>M6781/About!$B$130</f>
        <v/>
      </c>
    </row>
    <row r="6782">
      <c r="A6782" s="68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00">
        <f>IF(O6783="methane capture",TRUE,FALSE)</f>
        <v/>
      </c>
      <c r="M6782" s="100">
        <f>IF(L6782=TRUE,(K6782+'NPV Calcs'!$D$14)*About!$B$121,K6782*About!$B$121)</f>
        <v/>
      </c>
      <c r="N6782" s="100">
        <f>IF(F6782="Upstream","ngps - production","ngps - T&amp;D")</f>
        <v/>
      </c>
      <c r="O6782" s="100">
        <f>IF(ISNUMBER(SEARCH("flar",H6782)),"methane destruction",IF(G6782="Incomplete-flare","methane destruction","methane capture"))</f>
        <v/>
      </c>
      <c r="P6782" s="63">
        <f>CONCATENATE(N6782," ",O6782)</f>
        <v/>
      </c>
      <c r="Q6782" s="101">
        <f>(J6782*About!$A$118/1000)*10^12</f>
        <v/>
      </c>
      <c r="R6782" s="102">
        <f>M6782/About!$B$130</f>
        <v/>
      </c>
    </row>
    <row r="6783">
      <c r="A6783" s="68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00">
        <f>IF(O6784="methane capture",TRUE,FALSE)</f>
        <v/>
      </c>
      <c r="M6783" s="100">
        <f>IF(L6783=TRUE,(K6783+'NPV Calcs'!$D$14)*About!$B$121,K6783*About!$B$121)</f>
        <v/>
      </c>
      <c r="N6783" s="100">
        <f>IF(F6783="Upstream","ngps - production","ngps - T&amp;D")</f>
        <v/>
      </c>
      <c r="O6783" s="100">
        <f>IF(ISNUMBER(SEARCH("flar",H6783)),"methane destruction",IF(G6783="Incomplete-flare","methane destruction","methane capture"))</f>
        <v/>
      </c>
      <c r="P6783" s="63">
        <f>CONCATENATE(N6783," ",O6783)</f>
        <v/>
      </c>
      <c r="Q6783" s="101">
        <f>(J6783*About!$A$118/1000)*10^12</f>
        <v/>
      </c>
      <c r="R6783" s="102">
        <f>M6783/About!$B$130</f>
        <v/>
      </c>
    </row>
    <row r="6784">
      <c r="A6784" s="68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00">
        <f>IF(O6785="methane capture",TRUE,FALSE)</f>
        <v/>
      </c>
      <c r="M6784" s="100">
        <f>IF(L6784=TRUE,(K6784+'NPV Calcs'!$D$14)*About!$B$121,K6784*About!$B$121)</f>
        <v/>
      </c>
      <c r="N6784" s="100">
        <f>IF(F6784="Upstream","ngps - production","ngps - T&amp;D")</f>
        <v/>
      </c>
      <c r="O6784" s="100">
        <f>IF(ISNUMBER(SEARCH("flar",H6784)),"methane destruction",IF(G6784="Incomplete-flare","methane destruction","methane capture"))</f>
        <v/>
      </c>
      <c r="P6784" s="63">
        <f>CONCATENATE(N6784," ",O6784)</f>
        <v/>
      </c>
      <c r="Q6784" s="101">
        <f>(J6784*About!$A$118/1000)*10^12</f>
        <v/>
      </c>
      <c r="R6784" s="102">
        <f>M6784/About!$B$130</f>
        <v/>
      </c>
    </row>
    <row r="6785">
      <c r="A6785" s="68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00">
        <f>IF(O6786="methane capture",TRUE,FALSE)</f>
        <v/>
      </c>
      <c r="M6785" s="100">
        <f>IF(L6785=TRUE,(K6785+'NPV Calcs'!$D$14)*About!$B$121,K6785*About!$B$121)</f>
        <v/>
      </c>
      <c r="N6785" s="100">
        <f>IF(F6785="Upstream","ngps - production","ngps - T&amp;D")</f>
        <v/>
      </c>
      <c r="O6785" s="100">
        <f>IF(ISNUMBER(SEARCH("flar",H6785)),"methane destruction",IF(G6785="Incomplete-flare","methane destruction","methane capture"))</f>
        <v/>
      </c>
      <c r="P6785" s="63">
        <f>CONCATENATE(N6785," ",O6785)</f>
        <v/>
      </c>
      <c r="Q6785" s="101">
        <f>(J6785*About!$A$118/1000)*10^12</f>
        <v/>
      </c>
      <c r="R6785" s="102">
        <f>M6785/About!$B$130</f>
        <v/>
      </c>
    </row>
    <row r="6786">
      <c r="A6786" s="68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00">
        <f>IF(O6787="methane capture",TRUE,FALSE)</f>
        <v/>
      </c>
      <c r="M6786" s="100">
        <f>IF(L6786=TRUE,(K6786+'NPV Calcs'!$D$14)*About!$B$121,K6786*About!$B$121)</f>
        <v/>
      </c>
      <c r="N6786" s="100">
        <f>IF(F6786="Upstream","ngps - production","ngps - T&amp;D")</f>
        <v/>
      </c>
      <c r="O6786" s="100">
        <f>IF(ISNUMBER(SEARCH("flar",H6786)),"methane destruction",IF(G6786="Incomplete-flare","methane destruction","methane capture"))</f>
        <v/>
      </c>
      <c r="P6786" s="63">
        <f>CONCATENATE(N6786," ",O6786)</f>
        <v/>
      </c>
      <c r="Q6786" s="101">
        <f>(J6786*About!$A$118/1000)*10^12</f>
        <v/>
      </c>
      <c r="R6786" s="102">
        <f>M6786/About!$B$130</f>
        <v/>
      </c>
    </row>
    <row r="6787">
      <c r="A6787" s="68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00">
        <f>IF(O6788="methane capture",TRUE,FALSE)</f>
        <v/>
      </c>
      <c r="M6787" s="100">
        <f>IF(L6787=TRUE,(K6787+'NPV Calcs'!$D$14)*About!$B$121,K6787*About!$B$121)</f>
        <v/>
      </c>
      <c r="N6787" s="100">
        <f>IF(F6787="Upstream","ngps - production","ngps - T&amp;D")</f>
        <v/>
      </c>
      <c r="O6787" s="100">
        <f>IF(ISNUMBER(SEARCH("flar",H6787)),"methane destruction",IF(G6787="Incomplete-flare","methane destruction","methane capture"))</f>
        <v/>
      </c>
      <c r="P6787" s="63">
        <f>CONCATENATE(N6787," ",O6787)</f>
        <v/>
      </c>
      <c r="Q6787" s="101">
        <f>(J6787*About!$A$118/1000)*10^12</f>
        <v/>
      </c>
      <c r="R6787" s="102">
        <f>M6787/About!$B$130</f>
        <v/>
      </c>
    </row>
    <row r="6788">
      <c r="A6788" s="68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00">
        <f>IF(O6789="methane capture",TRUE,FALSE)</f>
        <v/>
      </c>
      <c r="M6788" s="100">
        <f>IF(L6788=TRUE,(K6788+'NPV Calcs'!$D$14)*About!$B$121,K6788*About!$B$121)</f>
        <v/>
      </c>
      <c r="N6788" s="100">
        <f>IF(F6788="Upstream","ngps - production","ngps - T&amp;D")</f>
        <v/>
      </c>
      <c r="O6788" s="100">
        <f>IF(ISNUMBER(SEARCH("flar",H6788)),"methane destruction",IF(G6788="Incomplete-flare","methane destruction","methane capture"))</f>
        <v/>
      </c>
      <c r="P6788" s="63">
        <f>CONCATENATE(N6788," ",O6788)</f>
        <v/>
      </c>
      <c r="Q6788" s="101">
        <f>(J6788*About!$A$118/1000)*10^12</f>
        <v/>
      </c>
      <c r="R6788" s="102">
        <f>M6788/About!$B$130</f>
        <v/>
      </c>
    </row>
    <row r="6789">
      <c r="A6789" s="68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00">
        <f>IF(O6790="methane capture",TRUE,FALSE)</f>
        <v/>
      </c>
      <c r="M6789" s="100">
        <f>IF(L6789=TRUE,(K6789+'NPV Calcs'!$D$14)*About!$B$121,K6789*About!$B$121)</f>
        <v/>
      </c>
      <c r="N6789" s="100">
        <f>IF(F6789="Upstream","ngps - production","ngps - T&amp;D")</f>
        <v/>
      </c>
      <c r="O6789" s="100">
        <f>IF(ISNUMBER(SEARCH("flar",H6789)),"methane destruction",IF(G6789="Incomplete-flare","methane destruction","methane capture"))</f>
        <v/>
      </c>
      <c r="P6789" s="63">
        <f>CONCATENATE(N6789," ",O6789)</f>
        <v/>
      </c>
      <c r="Q6789" s="101">
        <f>(J6789*About!$A$118/1000)*10^12</f>
        <v/>
      </c>
      <c r="R6789" s="102">
        <f>M6789/About!$B$130</f>
        <v/>
      </c>
    </row>
    <row r="6790">
      <c r="A6790" s="68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00">
        <f>IF(O6791="methane capture",TRUE,FALSE)</f>
        <v/>
      </c>
      <c r="M6790" s="100">
        <f>IF(L6790=TRUE,(K6790+'NPV Calcs'!$D$14)*About!$B$121,K6790*About!$B$121)</f>
        <v/>
      </c>
      <c r="N6790" s="100">
        <f>IF(F6790="Upstream","ngps - production","ngps - T&amp;D")</f>
        <v/>
      </c>
      <c r="O6790" s="100">
        <f>IF(ISNUMBER(SEARCH("flar",H6790)),"methane destruction",IF(G6790="Incomplete-flare","methane destruction","methane capture"))</f>
        <v/>
      </c>
      <c r="P6790" s="63">
        <f>CONCATENATE(N6790," ",O6790)</f>
        <v/>
      </c>
      <c r="Q6790" s="101">
        <f>(J6790*About!$A$118/1000)*10^12</f>
        <v/>
      </c>
      <c r="R6790" s="102">
        <f>M6790/About!$B$130</f>
        <v/>
      </c>
    </row>
    <row r="6791">
      <c r="A6791" s="68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00">
        <f>IF(O6792="methane capture",TRUE,FALSE)</f>
        <v/>
      </c>
      <c r="M6791" s="100">
        <f>IF(L6791=TRUE,(K6791+'NPV Calcs'!$D$14)*About!$B$121,K6791*About!$B$121)</f>
        <v/>
      </c>
      <c r="N6791" s="100">
        <f>IF(F6791="Upstream","ngps - production","ngps - T&amp;D")</f>
        <v/>
      </c>
      <c r="O6791" s="100">
        <f>IF(ISNUMBER(SEARCH("flar",H6791)),"methane destruction",IF(G6791="Incomplete-flare","methane destruction","methane capture"))</f>
        <v/>
      </c>
      <c r="P6791" s="63">
        <f>CONCATENATE(N6791," ",O6791)</f>
        <v/>
      </c>
      <c r="Q6791" s="101">
        <f>(J6791*About!$A$118/1000)*10^12</f>
        <v/>
      </c>
      <c r="R6791" s="102">
        <f>M6791/About!$B$130</f>
        <v/>
      </c>
    </row>
    <row r="6792">
      <c r="A6792" s="68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00">
        <f>IF(O6793="methane capture",TRUE,FALSE)</f>
        <v/>
      </c>
      <c r="M6792" s="100">
        <f>IF(L6792=TRUE,(K6792+'NPV Calcs'!$D$14)*About!$B$121,K6792*About!$B$121)</f>
        <v/>
      </c>
      <c r="N6792" s="100">
        <f>IF(F6792="Upstream","ngps - production","ngps - T&amp;D")</f>
        <v/>
      </c>
      <c r="O6792" s="100">
        <f>IF(ISNUMBER(SEARCH("flar",H6792)),"methane destruction",IF(G6792="Incomplete-flare","methane destruction","methane capture"))</f>
        <v/>
      </c>
      <c r="P6792" s="63">
        <f>CONCATENATE(N6792," ",O6792)</f>
        <v/>
      </c>
      <c r="Q6792" s="101">
        <f>(J6792*About!$A$118/1000)*10^12</f>
        <v/>
      </c>
      <c r="R6792" s="102">
        <f>M6792/About!$B$130</f>
        <v/>
      </c>
    </row>
    <row r="6793">
      <c r="A6793" s="68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00">
        <f>IF(O6794="methane capture",TRUE,FALSE)</f>
        <v/>
      </c>
      <c r="M6793" s="100">
        <f>IF(L6793=TRUE,(K6793+'NPV Calcs'!$D$14)*About!$B$121,K6793*About!$B$121)</f>
        <v/>
      </c>
      <c r="N6793" s="100">
        <f>IF(F6793="Upstream","ngps - production","ngps - T&amp;D")</f>
        <v/>
      </c>
      <c r="O6793" s="100">
        <f>IF(ISNUMBER(SEARCH("flar",H6793)),"methane destruction",IF(G6793="Incomplete-flare","methane destruction","methane capture"))</f>
        <v/>
      </c>
      <c r="P6793" s="63">
        <f>CONCATENATE(N6793," ",O6793)</f>
        <v/>
      </c>
      <c r="Q6793" s="101">
        <f>(J6793*About!$A$118/1000)*10^12</f>
        <v/>
      </c>
      <c r="R6793" s="102">
        <f>M6793/About!$B$130</f>
        <v/>
      </c>
    </row>
    <row r="6794">
      <c r="A6794" s="68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00">
        <f>IF(O6795="methane capture",TRUE,FALSE)</f>
        <v/>
      </c>
      <c r="M6794" s="100">
        <f>IF(L6794=TRUE,(K6794+'NPV Calcs'!$D$14)*About!$B$121,K6794*About!$B$121)</f>
        <v/>
      </c>
      <c r="N6794" s="100">
        <f>IF(F6794="Upstream","ngps - production","ngps - T&amp;D")</f>
        <v/>
      </c>
      <c r="O6794" s="100">
        <f>IF(ISNUMBER(SEARCH("flar",H6794)),"methane destruction",IF(G6794="Incomplete-flare","methane destruction","methane capture"))</f>
        <v/>
      </c>
      <c r="P6794" s="63">
        <f>CONCATENATE(N6794," ",O6794)</f>
        <v/>
      </c>
      <c r="Q6794" s="101">
        <f>(J6794*About!$A$118/1000)*10^12</f>
        <v/>
      </c>
      <c r="R6794" s="102">
        <f>M6794/About!$B$130</f>
        <v/>
      </c>
    </row>
    <row r="6795">
      <c r="A6795" s="68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00">
        <f>IF(O6796="methane capture",TRUE,FALSE)</f>
        <v/>
      </c>
      <c r="M6795" s="100">
        <f>IF(L6795=TRUE,(K6795+'NPV Calcs'!$D$14)*About!$B$121,K6795*About!$B$121)</f>
        <v/>
      </c>
      <c r="N6795" s="100">
        <f>IF(F6795="Upstream","ngps - production","ngps - T&amp;D")</f>
        <v/>
      </c>
      <c r="O6795" s="100">
        <f>IF(ISNUMBER(SEARCH("flar",H6795)),"methane destruction",IF(G6795="Incomplete-flare","methane destruction","methane capture"))</f>
        <v/>
      </c>
      <c r="P6795" s="63">
        <f>CONCATENATE(N6795," ",O6795)</f>
        <v/>
      </c>
      <c r="Q6795" s="101">
        <f>(J6795*About!$A$118/1000)*10^12</f>
        <v/>
      </c>
      <c r="R6795" s="102">
        <f>M6795/About!$B$130</f>
        <v/>
      </c>
    </row>
    <row r="6796">
      <c r="A6796" s="68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00">
        <f>IF(O6797="methane capture",TRUE,FALSE)</f>
        <v/>
      </c>
      <c r="M6796" s="100">
        <f>IF(L6796=TRUE,(K6796+'NPV Calcs'!$D$14)*About!$B$121,K6796*About!$B$121)</f>
        <v/>
      </c>
      <c r="N6796" s="100">
        <f>IF(F6796="Upstream","ngps - production","ngps - T&amp;D")</f>
        <v/>
      </c>
      <c r="O6796" s="100">
        <f>IF(ISNUMBER(SEARCH("flar",H6796)),"methane destruction",IF(G6796="Incomplete-flare","methane destruction","methane capture"))</f>
        <v/>
      </c>
      <c r="P6796" s="63">
        <f>CONCATENATE(N6796," ",O6796)</f>
        <v/>
      </c>
      <c r="Q6796" s="101">
        <f>(J6796*About!$A$118/1000)*10^12</f>
        <v/>
      </c>
      <c r="R6796" s="102">
        <f>M6796/About!$B$130</f>
        <v/>
      </c>
    </row>
    <row r="6797">
      <c r="A6797" s="68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00">
        <f>IF(O6798="methane capture",TRUE,FALSE)</f>
        <v/>
      </c>
      <c r="M6797" s="100">
        <f>IF(L6797=TRUE,(K6797+'NPV Calcs'!$D$14)*About!$B$121,K6797*About!$B$121)</f>
        <v/>
      </c>
      <c r="N6797" s="100">
        <f>IF(F6797="Upstream","ngps - production","ngps - T&amp;D")</f>
        <v/>
      </c>
      <c r="O6797" s="100">
        <f>IF(ISNUMBER(SEARCH("flar",H6797)),"methane destruction",IF(G6797="Incomplete-flare","methane destruction","methane capture"))</f>
        <v/>
      </c>
      <c r="P6797" s="63">
        <f>CONCATENATE(N6797," ",O6797)</f>
        <v/>
      </c>
      <c r="Q6797" s="101">
        <f>(J6797*About!$A$118/1000)*10^12</f>
        <v/>
      </c>
      <c r="R6797" s="102">
        <f>M6797/About!$B$130</f>
        <v/>
      </c>
    </row>
    <row r="6798">
      <c r="A6798" s="68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00">
        <f>IF(O6799="methane capture",TRUE,FALSE)</f>
        <v/>
      </c>
      <c r="M6798" s="100">
        <f>IF(L6798=TRUE,(K6798+'NPV Calcs'!$D$14)*About!$B$121,K6798*About!$B$121)</f>
        <v/>
      </c>
      <c r="N6798" s="100">
        <f>IF(F6798="Upstream","ngps - production","ngps - T&amp;D")</f>
        <v/>
      </c>
      <c r="O6798" s="100">
        <f>IF(ISNUMBER(SEARCH("flar",H6798)),"methane destruction",IF(G6798="Incomplete-flare","methane destruction","methane capture"))</f>
        <v/>
      </c>
      <c r="P6798" s="63">
        <f>CONCATENATE(N6798," ",O6798)</f>
        <v/>
      </c>
      <c r="Q6798" s="101">
        <f>(J6798*About!$A$118/1000)*10^12</f>
        <v/>
      </c>
      <c r="R6798" s="102">
        <f>M6798/About!$B$130</f>
        <v/>
      </c>
    </row>
    <row r="6799">
      <c r="A6799" s="68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00">
        <f>IF(O6800="methane capture",TRUE,FALSE)</f>
        <v/>
      </c>
      <c r="M6799" s="100">
        <f>IF(L6799=TRUE,(K6799+'NPV Calcs'!$D$14)*About!$B$121,K6799*About!$B$121)</f>
        <v/>
      </c>
      <c r="N6799" s="100">
        <f>IF(F6799="Upstream","ngps - production","ngps - T&amp;D")</f>
        <v/>
      </c>
      <c r="O6799" s="100">
        <f>IF(ISNUMBER(SEARCH("flar",H6799)),"methane destruction",IF(G6799="Incomplete-flare","methane destruction","methane capture"))</f>
        <v/>
      </c>
      <c r="P6799" s="63">
        <f>CONCATENATE(N6799," ",O6799)</f>
        <v/>
      </c>
      <c r="Q6799" s="101">
        <f>(J6799*About!$A$118/1000)*10^12</f>
        <v/>
      </c>
      <c r="R6799" s="102">
        <f>M6799/About!$B$130</f>
        <v/>
      </c>
    </row>
    <row r="6800">
      <c r="A6800" s="68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00">
        <f>IF(O6801="methane capture",TRUE,FALSE)</f>
        <v/>
      </c>
      <c r="M6800" s="100">
        <f>IF(L6800=TRUE,(K6800+'NPV Calcs'!$D$14)*About!$B$121,K6800*About!$B$121)</f>
        <v/>
      </c>
      <c r="N6800" s="100">
        <f>IF(F6800="Upstream","ngps - production","ngps - T&amp;D")</f>
        <v/>
      </c>
      <c r="O6800" s="100">
        <f>IF(ISNUMBER(SEARCH("flar",H6800)),"methane destruction",IF(G6800="Incomplete-flare","methane destruction","methane capture"))</f>
        <v/>
      </c>
      <c r="P6800" s="63">
        <f>CONCATENATE(N6800," ",O6800)</f>
        <v/>
      </c>
      <c r="Q6800" s="101">
        <f>(J6800*About!$A$118/1000)*10^12</f>
        <v/>
      </c>
      <c r="R6800" s="102">
        <f>M6800/About!$B$130</f>
        <v/>
      </c>
    </row>
    <row r="6801">
      <c r="A6801" s="68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00">
        <f>IF(O6802="methane capture",TRUE,FALSE)</f>
        <v/>
      </c>
      <c r="M6801" s="100">
        <f>IF(L6801=TRUE,(K6801+'NPV Calcs'!$D$14)*About!$B$121,K6801*About!$B$121)</f>
        <v/>
      </c>
      <c r="N6801" s="100">
        <f>IF(F6801="Upstream","ngps - production","ngps - T&amp;D")</f>
        <v/>
      </c>
      <c r="O6801" s="100">
        <f>IF(ISNUMBER(SEARCH("flar",H6801)),"methane destruction",IF(G6801="Incomplete-flare","methane destruction","methane capture"))</f>
        <v/>
      </c>
      <c r="P6801" s="63">
        <f>CONCATENATE(N6801," ",O6801)</f>
        <v/>
      </c>
      <c r="Q6801" s="101">
        <f>(J6801*About!$A$118/1000)*10^12</f>
        <v/>
      </c>
      <c r="R6801" s="102">
        <f>M6801/About!$B$130</f>
        <v/>
      </c>
    </row>
    <row r="6802">
      <c r="A6802" s="68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00">
        <f>IF(O6803="methane capture",TRUE,FALSE)</f>
        <v/>
      </c>
      <c r="M6802" s="100">
        <f>IF(L6802=TRUE,(K6802+'NPV Calcs'!$D$14)*About!$B$121,K6802*About!$B$121)</f>
        <v/>
      </c>
      <c r="N6802" s="100">
        <f>IF(F6802="Upstream","ngps - production","ngps - T&amp;D")</f>
        <v/>
      </c>
      <c r="O6802" s="100">
        <f>IF(ISNUMBER(SEARCH("flar",H6802)),"methane destruction",IF(G6802="Incomplete-flare","methane destruction","methane capture"))</f>
        <v/>
      </c>
      <c r="P6802" s="63">
        <f>CONCATENATE(N6802," ",O6802)</f>
        <v/>
      </c>
      <c r="Q6802" s="101">
        <f>(J6802*About!$A$118/1000)*10^12</f>
        <v/>
      </c>
      <c r="R6802" s="102">
        <f>M6802/About!$B$130</f>
        <v/>
      </c>
    </row>
    <row r="6803">
      <c r="A6803" s="68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00">
        <f>IF(O6804="methane capture",TRUE,FALSE)</f>
        <v/>
      </c>
      <c r="M6803" s="100">
        <f>IF(L6803=TRUE,(K6803+'NPV Calcs'!$D$14)*About!$B$121,K6803*About!$B$121)</f>
        <v/>
      </c>
      <c r="N6803" s="100">
        <f>IF(F6803="Upstream","ngps - production","ngps - T&amp;D")</f>
        <v/>
      </c>
      <c r="O6803" s="100">
        <f>IF(ISNUMBER(SEARCH("flar",H6803)),"methane destruction",IF(G6803="Incomplete-flare","methane destruction","methane capture"))</f>
        <v/>
      </c>
      <c r="P6803" s="63">
        <f>CONCATENATE(N6803," ",O6803)</f>
        <v/>
      </c>
      <c r="Q6803" s="101">
        <f>(J6803*About!$A$118/1000)*10^12</f>
        <v/>
      </c>
      <c r="R6803" s="102">
        <f>M6803/About!$B$130</f>
        <v/>
      </c>
    </row>
    <row r="6804">
      <c r="A6804" s="68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00">
        <f>IF(O6805="methane capture",TRUE,FALSE)</f>
        <v/>
      </c>
      <c r="M6804" s="100">
        <f>IF(L6804=TRUE,(K6804+'NPV Calcs'!$D$14)*About!$B$121,K6804*About!$B$121)</f>
        <v/>
      </c>
      <c r="N6804" s="100">
        <f>IF(F6804="Upstream","ngps - production","ngps - T&amp;D")</f>
        <v/>
      </c>
      <c r="O6804" s="100">
        <f>IF(ISNUMBER(SEARCH("flar",H6804)),"methane destruction",IF(G6804="Incomplete-flare","methane destruction","methane capture"))</f>
        <v/>
      </c>
      <c r="P6804" s="63">
        <f>CONCATENATE(N6804," ",O6804)</f>
        <v/>
      </c>
      <c r="Q6804" s="101">
        <f>(J6804*About!$A$118/1000)*10^12</f>
        <v/>
      </c>
      <c r="R6804" s="102">
        <f>M6804/About!$B$130</f>
        <v/>
      </c>
    </row>
    <row r="6805">
      <c r="A6805" s="68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00">
        <f>IF(O6806="methane capture",TRUE,FALSE)</f>
        <v/>
      </c>
      <c r="M6805" s="100">
        <f>IF(L6805=TRUE,(K6805+'NPV Calcs'!$D$14)*About!$B$121,K6805*About!$B$121)</f>
        <v/>
      </c>
      <c r="N6805" s="100">
        <f>IF(F6805="Upstream","ngps - production","ngps - T&amp;D")</f>
        <v/>
      </c>
      <c r="O6805" s="100">
        <f>IF(ISNUMBER(SEARCH("flar",H6805)),"methane destruction",IF(G6805="Incomplete-flare","methane destruction","methane capture"))</f>
        <v/>
      </c>
      <c r="P6805" s="63">
        <f>CONCATENATE(N6805," ",O6805)</f>
        <v/>
      </c>
      <c r="Q6805" s="101">
        <f>(J6805*About!$A$118/1000)*10^12</f>
        <v/>
      </c>
      <c r="R6805" s="102">
        <f>M6805/About!$B$130</f>
        <v/>
      </c>
    </row>
    <row r="6806">
      <c r="A6806" s="68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00">
        <f>IF(O6807="methane capture",TRUE,FALSE)</f>
        <v/>
      </c>
      <c r="M6806" s="100">
        <f>IF(L6806=TRUE,(K6806+'NPV Calcs'!$D$14)*About!$B$121,K6806*About!$B$121)</f>
        <v/>
      </c>
      <c r="N6806" s="100">
        <f>IF(F6806="Upstream","ngps - production","ngps - T&amp;D")</f>
        <v/>
      </c>
      <c r="O6806" s="100">
        <f>IF(ISNUMBER(SEARCH("flar",H6806)),"methane destruction",IF(G6806="Incomplete-flare","methane destruction","methane capture"))</f>
        <v/>
      </c>
      <c r="P6806" s="63">
        <f>CONCATENATE(N6806," ",O6806)</f>
        <v/>
      </c>
      <c r="Q6806" s="101">
        <f>(J6806*About!$A$118/1000)*10^12</f>
        <v/>
      </c>
      <c r="R6806" s="102">
        <f>M6806/About!$B$130</f>
        <v/>
      </c>
    </row>
    <row r="6807">
      <c r="A6807" s="68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00">
        <f>IF(O6808="methane capture",TRUE,FALSE)</f>
        <v/>
      </c>
      <c r="M6807" s="100">
        <f>IF(L6807=TRUE,(K6807+'NPV Calcs'!$D$14)*About!$B$121,K6807*About!$B$121)</f>
        <v/>
      </c>
      <c r="N6807" s="100">
        <f>IF(F6807="Upstream","ngps - production","ngps - T&amp;D")</f>
        <v/>
      </c>
      <c r="O6807" s="100">
        <f>IF(ISNUMBER(SEARCH("flar",H6807)),"methane destruction",IF(G6807="Incomplete-flare","methane destruction","methane capture"))</f>
        <v/>
      </c>
      <c r="P6807" s="63">
        <f>CONCATENATE(N6807," ",O6807)</f>
        <v/>
      </c>
      <c r="Q6807" s="101">
        <f>(J6807*About!$A$118/1000)*10^12</f>
        <v/>
      </c>
      <c r="R6807" s="102">
        <f>M6807/About!$B$130</f>
        <v/>
      </c>
    </row>
    <row r="6808">
      <c r="A6808" s="68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00">
        <f>IF(O6809="methane capture",TRUE,FALSE)</f>
        <v/>
      </c>
      <c r="M6808" s="100">
        <f>IF(L6808=TRUE,(K6808+'NPV Calcs'!$D$14)*About!$B$121,K6808*About!$B$121)</f>
        <v/>
      </c>
      <c r="N6808" s="100">
        <f>IF(F6808="Upstream","ngps - production","ngps - T&amp;D")</f>
        <v/>
      </c>
      <c r="O6808" s="100">
        <f>IF(ISNUMBER(SEARCH("flar",H6808)),"methane destruction",IF(G6808="Incomplete-flare","methane destruction","methane capture"))</f>
        <v/>
      </c>
      <c r="P6808" s="63">
        <f>CONCATENATE(N6808," ",O6808)</f>
        <v/>
      </c>
      <c r="Q6808" s="101">
        <f>(J6808*About!$A$118/1000)*10^12</f>
        <v/>
      </c>
      <c r="R6808" s="102">
        <f>M6808/About!$B$130</f>
        <v/>
      </c>
    </row>
    <row r="6809">
      <c r="A6809" s="68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00">
        <f>IF(O6810="methane capture",TRUE,FALSE)</f>
        <v/>
      </c>
      <c r="M6809" s="100">
        <f>IF(L6809=TRUE,(K6809+'NPV Calcs'!$D$14)*About!$B$121,K6809*About!$B$121)</f>
        <v/>
      </c>
      <c r="N6809" s="100">
        <f>IF(F6809="Upstream","ngps - production","ngps - T&amp;D")</f>
        <v/>
      </c>
      <c r="O6809" s="100">
        <f>IF(ISNUMBER(SEARCH("flar",H6809)),"methane destruction",IF(G6809="Incomplete-flare","methane destruction","methane capture"))</f>
        <v/>
      </c>
      <c r="P6809" s="63">
        <f>CONCATENATE(N6809," ",O6809)</f>
        <v/>
      </c>
      <c r="Q6809" s="101">
        <f>(J6809*About!$A$118/1000)*10^12</f>
        <v/>
      </c>
      <c r="R6809" s="102">
        <f>M6809/About!$B$130</f>
        <v/>
      </c>
    </row>
    <row r="6810">
      <c r="A6810" s="68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00">
        <f>IF(O6811="methane capture",TRUE,FALSE)</f>
        <v/>
      </c>
      <c r="M6810" s="100">
        <f>IF(L6810=TRUE,(K6810+'NPV Calcs'!$D$14)*About!$B$121,K6810*About!$B$121)</f>
        <v/>
      </c>
      <c r="N6810" s="100">
        <f>IF(F6810="Upstream","ngps - production","ngps - T&amp;D")</f>
        <v/>
      </c>
      <c r="O6810" s="100">
        <f>IF(ISNUMBER(SEARCH("flar",H6810)),"methane destruction",IF(G6810="Incomplete-flare","methane destruction","methane capture"))</f>
        <v/>
      </c>
      <c r="P6810" s="63">
        <f>CONCATENATE(N6810," ",O6810)</f>
        <v/>
      </c>
      <c r="Q6810" s="101">
        <f>(J6810*About!$A$118/1000)*10^12</f>
        <v/>
      </c>
      <c r="R6810" s="102">
        <f>M6810/About!$B$130</f>
        <v/>
      </c>
    </row>
    <row r="6811">
      <c r="A6811" s="68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00">
        <f>IF(O6812="methane capture",TRUE,FALSE)</f>
        <v/>
      </c>
      <c r="M6811" s="100">
        <f>IF(L6811=TRUE,(K6811+'NPV Calcs'!$D$14)*About!$B$121,K6811*About!$B$121)</f>
        <v/>
      </c>
      <c r="N6811" s="100">
        <f>IF(F6811="Upstream","ngps - production","ngps - T&amp;D")</f>
        <v/>
      </c>
      <c r="O6811" s="100">
        <f>IF(ISNUMBER(SEARCH("flar",H6811)),"methane destruction",IF(G6811="Incomplete-flare","methane destruction","methane capture"))</f>
        <v/>
      </c>
      <c r="P6811" s="63">
        <f>CONCATENATE(N6811," ",O6811)</f>
        <v/>
      </c>
      <c r="Q6811" s="101">
        <f>(J6811*About!$A$118/1000)*10^12</f>
        <v/>
      </c>
      <c r="R6811" s="102">
        <f>M6811/About!$B$130</f>
        <v/>
      </c>
    </row>
    <row r="6812">
      <c r="A6812" s="68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00">
        <f>IF(O6813="methane capture",TRUE,FALSE)</f>
        <v/>
      </c>
      <c r="M6812" s="100">
        <f>IF(L6812=TRUE,(K6812+'NPV Calcs'!$D$14)*About!$B$121,K6812*About!$B$121)</f>
        <v/>
      </c>
      <c r="N6812" s="100">
        <f>IF(F6812="Upstream","ngps - production","ngps - T&amp;D")</f>
        <v/>
      </c>
      <c r="O6812" s="100">
        <f>IF(ISNUMBER(SEARCH("flar",H6812)),"methane destruction",IF(G6812="Incomplete-flare","methane destruction","methane capture"))</f>
        <v/>
      </c>
      <c r="P6812" s="63">
        <f>CONCATENATE(N6812," ",O6812)</f>
        <v/>
      </c>
      <c r="Q6812" s="101">
        <f>(J6812*About!$A$118/1000)*10^12</f>
        <v/>
      </c>
      <c r="R6812" s="102">
        <f>M6812/About!$B$130</f>
        <v/>
      </c>
    </row>
    <row r="6813">
      <c r="A6813" s="68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00">
        <f>IF(O6814="methane capture",TRUE,FALSE)</f>
        <v/>
      </c>
      <c r="M6813" s="100">
        <f>IF(L6813=TRUE,(K6813+'NPV Calcs'!$D$14)*About!$B$121,K6813*About!$B$121)</f>
        <v/>
      </c>
      <c r="N6813" s="100">
        <f>IF(F6813="Upstream","ngps - production","ngps - T&amp;D")</f>
        <v/>
      </c>
      <c r="O6813" s="100">
        <f>IF(ISNUMBER(SEARCH("flar",H6813)),"methane destruction",IF(G6813="Incomplete-flare","methane destruction","methane capture"))</f>
        <v/>
      </c>
      <c r="P6813" s="63">
        <f>CONCATENATE(N6813," ",O6813)</f>
        <v/>
      </c>
      <c r="Q6813" s="101">
        <f>(J6813*About!$A$118/1000)*10^12</f>
        <v/>
      </c>
      <c r="R6813" s="102">
        <f>M6813/About!$B$130</f>
        <v/>
      </c>
    </row>
    <row r="6814">
      <c r="A6814" s="68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00">
        <f>IF(O6815="methane capture",TRUE,FALSE)</f>
        <v/>
      </c>
      <c r="M6814" s="100">
        <f>IF(L6814=TRUE,(K6814+'NPV Calcs'!$D$14)*About!$B$121,K6814*About!$B$121)</f>
        <v/>
      </c>
      <c r="N6814" s="100">
        <f>IF(F6814="Upstream","ngps - production","ngps - T&amp;D")</f>
        <v/>
      </c>
      <c r="O6814" s="100">
        <f>IF(ISNUMBER(SEARCH("flar",H6814)),"methane destruction",IF(G6814="Incomplete-flare","methane destruction","methane capture"))</f>
        <v/>
      </c>
      <c r="P6814" s="63">
        <f>CONCATENATE(N6814," ",O6814)</f>
        <v/>
      </c>
      <c r="Q6814" s="101">
        <f>(J6814*About!$A$118/1000)*10^12</f>
        <v/>
      </c>
      <c r="R6814" s="102">
        <f>M6814/About!$B$130</f>
        <v/>
      </c>
    </row>
    <row r="6815">
      <c r="A6815" s="68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00">
        <f>IF(O6816="methane capture",TRUE,FALSE)</f>
        <v/>
      </c>
      <c r="M6815" s="100">
        <f>IF(L6815=TRUE,(K6815+'NPV Calcs'!$D$14)*About!$B$121,K6815*About!$B$121)</f>
        <v/>
      </c>
      <c r="N6815" s="100">
        <f>IF(F6815="Upstream","ngps - production","ngps - T&amp;D")</f>
        <v/>
      </c>
      <c r="O6815" s="100">
        <f>IF(ISNUMBER(SEARCH("flar",H6815)),"methane destruction",IF(G6815="Incomplete-flare","methane destruction","methane capture"))</f>
        <v/>
      </c>
      <c r="P6815" s="63">
        <f>CONCATENATE(N6815," ",O6815)</f>
        <v/>
      </c>
      <c r="Q6815" s="101">
        <f>(J6815*About!$A$118/1000)*10^12</f>
        <v/>
      </c>
      <c r="R6815" s="102">
        <f>M6815/About!$B$130</f>
        <v/>
      </c>
    </row>
    <row r="6816">
      <c r="A6816" s="68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00">
        <f>IF(O6817="methane capture",TRUE,FALSE)</f>
        <v/>
      </c>
      <c r="M6816" s="100">
        <f>IF(L6816=TRUE,(K6816+'NPV Calcs'!$D$14)*About!$B$121,K6816*About!$B$121)</f>
        <v/>
      </c>
      <c r="N6816" s="100">
        <f>IF(F6816="Upstream","ngps - production","ngps - T&amp;D")</f>
        <v/>
      </c>
      <c r="O6816" s="100">
        <f>IF(ISNUMBER(SEARCH("flar",H6816)),"methane destruction",IF(G6816="Incomplete-flare","methane destruction","methane capture"))</f>
        <v/>
      </c>
      <c r="P6816" s="63">
        <f>CONCATENATE(N6816," ",O6816)</f>
        <v/>
      </c>
      <c r="Q6816" s="101">
        <f>(J6816*About!$A$118/1000)*10^12</f>
        <v/>
      </c>
      <c r="R6816" s="102">
        <f>M6816/About!$B$130</f>
        <v/>
      </c>
    </row>
    <row r="6817">
      <c r="A6817" s="68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00">
        <f>IF(O6818="methane capture",TRUE,FALSE)</f>
        <v/>
      </c>
      <c r="M6817" s="100">
        <f>IF(L6817=TRUE,(K6817+'NPV Calcs'!$D$14)*About!$B$121,K6817*About!$B$121)</f>
        <v/>
      </c>
      <c r="N6817" s="100">
        <f>IF(F6817="Upstream","ngps - production","ngps - T&amp;D")</f>
        <v/>
      </c>
      <c r="O6817" s="100">
        <f>IF(ISNUMBER(SEARCH("flar",H6817)),"methane destruction",IF(G6817="Incomplete-flare","methane destruction","methane capture"))</f>
        <v/>
      </c>
      <c r="P6817" s="63">
        <f>CONCATENATE(N6817," ",O6817)</f>
        <v/>
      </c>
      <c r="Q6817" s="101">
        <f>(J6817*About!$A$118/1000)*10^12</f>
        <v/>
      </c>
      <c r="R6817" s="102">
        <f>M6817/About!$B$130</f>
        <v/>
      </c>
    </row>
    <row r="6818">
      <c r="A6818" s="68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00">
        <f>IF(O6819="methane capture",TRUE,FALSE)</f>
        <v/>
      </c>
      <c r="M6818" s="100">
        <f>IF(L6818=TRUE,(K6818+'NPV Calcs'!$D$14)*About!$B$121,K6818*About!$B$121)</f>
        <v/>
      </c>
      <c r="N6818" s="100">
        <f>IF(F6818="Upstream","ngps - production","ngps - T&amp;D")</f>
        <v/>
      </c>
      <c r="O6818" s="100">
        <f>IF(ISNUMBER(SEARCH("flar",H6818)),"methane destruction",IF(G6818="Incomplete-flare","methane destruction","methane capture"))</f>
        <v/>
      </c>
      <c r="P6818" s="63">
        <f>CONCATENATE(N6818," ",O6818)</f>
        <v/>
      </c>
      <c r="Q6818" s="101">
        <f>(J6818*About!$A$118/1000)*10^12</f>
        <v/>
      </c>
      <c r="R6818" s="102">
        <f>M6818/About!$B$130</f>
        <v/>
      </c>
    </row>
    <row r="6819">
      <c r="A6819" s="68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00">
        <f>IF(O6820="methane capture",TRUE,FALSE)</f>
        <v/>
      </c>
      <c r="M6819" s="100">
        <f>IF(L6819=TRUE,(K6819+'NPV Calcs'!$D$14)*About!$B$121,K6819*About!$B$121)</f>
        <v/>
      </c>
      <c r="N6819" s="100">
        <f>IF(F6819="Upstream","ngps - production","ngps - T&amp;D")</f>
        <v/>
      </c>
      <c r="O6819" s="100">
        <f>IF(ISNUMBER(SEARCH("flar",H6819)),"methane destruction",IF(G6819="Incomplete-flare","methane destruction","methane capture"))</f>
        <v/>
      </c>
      <c r="P6819" s="63">
        <f>CONCATENATE(N6819," ",O6819)</f>
        <v/>
      </c>
      <c r="Q6819" s="101">
        <f>(J6819*About!$A$118/1000)*10^12</f>
        <v/>
      </c>
      <c r="R6819" s="102">
        <f>M6819/About!$B$130</f>
        <v/>
      </c>
    </row>
    <row r="6820">
      <c r="A6820" s="68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00">
        <f>IF(O6821="methane capture",TRUE,FALSE)</f>
        <v/>
      </c>
      <c r="M6820" s="100">
        <f>IF(L6820=TRUE,(K6820+'NPV Calcs'!$D$14)*About!$B$121,K6820*About!$B$121)</f>
        <v/>
      </c>
      <c r="N6820" s="100">
        <f>IF(F6820="Upstream","ngps - production","ngps - T&amp;D")</f>
        <v/>
      </c>
      <c r="O6820" s="100">
        <f>IF(ISNUMBER(SEARCH("flar",H6820)),"methane destruction",IF(G6820="Incomplete-flare","methane destruction","methane capture"))</f>
        <v/>
      </c>
      <c r="P6820" s="63">
        <f>CONCATENATE(N6820," ",O6820)</f>
        <v/>
      </c>
      <c r="Q6820" s="101">
        <f>(J6820*About!$A$118/1000)*10^12</f>
        <v/>
      </c>
      <c r="R6820" s="102">
        <f>M6820/About!$B$130</f>
        <v/>
      </c>
    </row>
    <row r="6821">
      <c r="A6821" s="68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00">
        <f>IF(O6822="methane capture",TRUE,FALSE)</f>
        <v/>
      </c>
      <c r="M6821" s="100">
        <f>IF(L6821=TRUE,(K6821+'NPV Calcs'!$D$14)*About!$B$121,K6821*About!$B$121)</f>
        <v/>
      </c>
      <c r="N6821" s="100">
        <f>IF(F6821="Upstream","ngps - production","ngps - T&amp;D")</f>
        <v/>
      </c>
      <c r="O6821" s="100">
        <f>IF(ISNUMBER(SEARCH("flar",H6821)),"methane destruction",IF(G6821="Incomplete-flare","methane destruction","methane capture"))</f>
        <v/>
      </c>
      <c r="P6821" s="63">
        <f>CONCATENATE(N6821," ",O6821)</f>
        <v/>
      </c>
      <c r="Q6821" s="101">
        <f>(J6821*About!$A$118/1000)*10^12</f>
        <v/>
      </c>
      <c r="R6821" s="102">
        <f>M6821/About!$B$130</f>
        <v/>
      </c>
    </row>
    <row r="6822">
      <c r="A6822" s="68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00">
        <f>IF(O6823="methane capture",TRUE,FALSE)</f>
        <v/>
      </c>
      <c r="M6822" s="100">
        <f>IF(L6822=TRUE,(K6822+'NPV Calcs'!$D$14)*About!$B$121,K6822*About!$B$121)</f>
        <v/>
      </c>
      <c r="N6822" s="100">
        <f>IF(F6822="Upstream","ngps - production","ngps - T&amp;D")</f>
        <v/>
      </c>
      <c r="O6822" s="100">
        <f>IF(ISNUMBER(SEARCH("flar",H6822)),"methane destruction",IF(G6822="Incomplete-flare","methane destruction","methane capture"))</f>
        <v/>
      </c>
      <c r="P6822" s="63">
        <f>CONCATENATE(N6822," ",O6822)</f>
        <v/>
      </c>
      <c r="Q6822" s="101">
        <f>(J6822*About!$A$118/1000)*10^12</f>
        <v/>
      </c>
      <c r="R6822" s="102">
        <f>M6822/About!$B$130</f>
        <v/>
      </c>
    </row>
    <row r="6823">
      <c r="A6823" s="68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00">
        <f>IF(O6824="methane capture",TRUE,FALSE)</f>
        <v/>
      </c>
      <c r="M6823" s="100">
        <f>IF(L6823=TRUE,(K6823+'NPV Calcs'!$D$14)*About!$B$121,K6823*About!$B$121)</f>
        <v/>
      </c>
      <c r="N6823" s="100">
        <f>IF(F6823="Upstream","ngps - production","ngps - T&amp;D")</f>
        <v/>
      </c>
      <c r="O6823" s="100">
        <f>IF(ISNUMBER(SEARCH("flar",H6823)),"methane destruction",IF(G6823="Incomplete-flare","methane destruction","methane capture"))</f>
        <v/>
      </c>
      <c r="P6823" s="63">
        <f>CONCATENATE(N6823," ",O6823)</f>
        <v/>
      </c>
      <c r="Q6823" s="101">
        <f>(J6823*About!$A$118/1000)*10^12</f>
        <v/>
      </c>
      <c r="R6823" s="102">
        <f>M6823/About!$B$130</f>
        <v/>
      </c>
    </row>
    <row r="6824">
      <c r="A6824" s="68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00">
        <f>IF(O6825="methane capture",TRUE,FALSE)</f>
        <v/>
      </c>
      <c r="M6824" s="100">
        <f>IF(L6824=TRUE,(K6824+'NPV Calcs'!$D$14)*About!$B$121,K6824*About!$B$121)</f>
        <v/>
      </c>
      <c r="N6824" s="100">
        <f>IF(F6824="Upstream","ngps - production","ngps - T&amp;D")</f>
        <v/>
      </c>
      <c r="O6824" s="100">
        <f>IF(ISNUMBER(SEARCH("flar",H6824)),"methane destruction",IF(G6824="Incomplete-flare","methane destruction","methane capture"))</f>
        <v/>
      </c>
      <c r="P6824" s="63">
        <f>CONCATENATE(N6824," ",O6824)</f>
        <v/>
      </c>
      <c r="Q6824" s="101">
        <f>(J6824*About!$A$118/1000)*10^12</f>
        <v/>
      </c>
      <c r="R6824" s="102">
        <f>M6824/About!$B$130</f>
        <v/>
      </c>
    </row>
    <row r="6825">
      <c r="A6825" s="68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00">
        <f>IF(O6826="methane capture",TRUE,FALSE)</f>
        <v/>
      </c>
      <c r="M6825" s="100">
        <f>IF(L6825=TRUE,(K6825+'NPV Calcs'!$D$14)*About!$B$121,K6825*About!$B$121)</f>
        <v/>
      </c>
      <c r="N6825" s="100">
        <f>IF(F6825="Upstream","ngps - production","ngps - T&amp;D")</f>
        <v/>
      </c>
      <c r="O6825" s="100">
        <f>IF(ISNUMBER(SEARCH("flar",H6825)),"methane destruction",IF(G6825="Incomplete-flare","methane destruction","methane capture"))</f>
        <v/>
      </c>
      <c r="P6825" s="63">
        <f>CONCATENATE(N6825," ",O6825)</f>
        <v/>
      </c>
      <c r="Q6825" s="101">
        <f>(J6825*About!$A$118/1000)*10^12</f>
        <v/>
      </c>
      <c r="R6825" s="102">
        <f>M6825/About!$B$130</f>
        <v/>
      </c>
    </row>
    <row r="6826">
      <c r="A6826" s="68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00">
        <f>IF(O6827="methane capture",TRUE,FALSE)</f>
        <v/>
      </c>
      <c r="M6826" s="100">
        <f>IF(L6826=TRUE,(K6826+'NPV Calcs'!$D$14)*About!$B$121,K6826*About!$B$121)</f>
        <v/>
      </c>
      <c r="N6826" s="100">
        <f>IF(F6826="Upstream","ngps - production","ngps - T&amp;D")</f>
        <v/>
      </c>
      <c r="O6826" s="100">
        <f>IF(ISNUMBER(SEARCH("flar",H6826)),"methane destruction",IF(G6826="Incomplete-flare","methane destruction","methane capture"))</f>
        <v/>
      </c>
      <c r="P6826" s="63">
        <f>CONCATENATE(N6826," ",O6826)</f>
        <v/>
      </c>
      <c r="Q6826" s="101">
        <f>(J6826*About!$A$118/1000)*10^12</f>
        <v/>
      </c>
      <c r="R6826" s="102">
        <f>M6826/About!$B$130</f>
        <v/>
      </c>
    </row>
    <row r="6827">
      <c r="A6827" s="68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00">
        <f>IF(O6828="methane capture",TRUE,FALSE)</f>
        <v/>
      </c>
      <c r="M6827" s="100">
        <f>IF(L6827=TRUE,(K6827+'NPV Calcs'!$D$14)*About!$B$121,K6827*About!$B$121)</f>
        <v/>
      </c>
      <c r="N6827" s="100">
        <f>IF(F6827="Upstream","ngps - production","ngps - T&amp;D")</f>
        <v/>
      </c>
      <c r="O6827" s="100">
        <f>IF(ISNUMBER(SEARCH("flar",H6827)),"methane destruction",IF(G6827="Incomplete-flare","methane destruction","methane capture"))</f>
        <v/>
      </c>
      <c r="P6827" s="63">
        <f>CONCATENATE(N6827," ",O6827)</f>
        <v/>
      </c>
      <c r="Q6827" s="101">
        <f>(J6827*About!$A$118/1000)*10^12</f>
        <v/>
      </c>
      <c r="R6827" s="102">
        <f>M6827/About!$B$130</f>
        <v/>
      </c>
    </row>
    <row r="6828">
      <c r="A6828" s="68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00">
        <f>IF(O6829="methane capture",TRUE,FALSE)</f>
        <v/>
      </c>
      <c r="M6828" s="100">
        <f>IF(L6828=TRUE,(K6828+'NPV Calcs'!$D$14)*About!$B$121,K6828*About!$B$121)</f>
        <v/>
      </c>
      <c r="N6828" s="100">
        <f>IF(F6828="Upstream","ngps - production","ngps - T&amp;D")</f>
        <v/>
      </c>
      <c r="O6828" s="100">
        <f>IF(ISNUMBER(SEARCH("flar",H6828)),"methane destruction",IF(G6828="Incomplete-flare","methane destruction","methane capture"))</f>
        <v/>
      </c>
      <c r="P6828" s="63">
        <f>CONCATENATE(N6828," ",O6828)</f>
        <v/>
      </c>
      <c r="Q6828" s="101">
        <f>(J6828*About!$A$118/1000)*10^12</f>
        <v/>
      </c>
      <c r="R6828" s="102">
        <f>M6828/About!$B$130</f>
        <v/>
      </c>
    </row>
    <row r="6829">
      <c r="A6829" s="68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00">
        <f>IF(O6830="methane capture",TRUE,FALSE)</f>
        <v/>
      </c>
      <c r="M6829" s="100">
        <f>IF(L6829=TRUE,(K6829+'NPV Calcs'!$D$14)*About!$B$121,K6829*About!$B$121)</f>
        <v/>
      </c>
      <c r="N6829" s="100">
        <f>IF(F6829="Upstream","ngps - production","ngps - T&amp;D")</f>
        <v/>
      </c>
      <c r="O6829" s="100">
        <f>IF(ISNUMBER(SEARCH("flar",H6829)),"methane destruction",IF(G6829="Incomplete-flare","methane destruction","methane capture"))</f>
        <v/>
      </c>
      <c r="P6829" s="63">
        <f>CONCATENATE(N6829," ",O6829)</f>
        <v/>
      </c>
      <c r="Q6829" s="101">
        <f>(J6829*About!$A$118/1000)*10^12</f>
        <v/>
      </c>
      <c r="R6829" s="102">
        <f>M6829/About!$B$130</f>
        <v/>
      </c>
    </row>
    <row r="6830">
      <c r="A6830" s="68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00">
        <f>IF(O6831="methane capture",TRUE,FALSE)</f>
        <v/>
      </c>
      <c r="M6830" s="100">
        <f>IF(L6830=TRUE,(K6830+'NPV Calcs'!$D$14)*About!$B$121,K6830*About!$B$121)</f>
        <v/>
      </c>
      <c r="N6830" s="100">
        <f>IF(F6830="Upstream","ngps - production","ngps - T&amp;D")</f>
        <v/>
      </c>
      <c r="O6830" s="100">
        <f>IF(ISNUMBER(SEARCH("flar",H6830)),"methane destruction",IF(G6830="Incomplete-flare","methane destruction","methane capture"))</f>
        <v/>
      </c>
      <c r="P6830" s="63">
        <f>CONCATENATE(N6830," ",O6830)</f>
        <v/>
      </c>
      <c r="Q6830" s="101">
        <f>(J6830*About!$A$118/1000)*10^12</f>
        <v/>
      </c>
      <c r="R6830" s="102">
        <f>M6830/About!$B$130</f>
        <v/>
      </c>
    </row>
    <row r="6831">
      <c r="A6831" s="68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00">
        <f>IF(O6832="methane capture",TRUE,FALSE)</f>
        <v/>
      </c>
      <c r="M6831" s="100">
        <f>IF(L6831=TRUE,(K6831+'NPV Calcs'!$D$14)*About!$B$121,K6831*About!$B$121)</f>
        <v/>
      </c>
      <c r="N6831" s="100">
        <f>IF(F6831="Upstream","ngps - production","ngps - T&amp;D")</f>
        <v/>
      </c>
      <c r="O6831" s="100">
        <f>IF(ISNUMBER(SEARCH("flar",H6831)),"methane destruction",IF(G6831="Incomplete-flare","methane destruction","methane capture"))</f>
        <v/>
      </c>
      <c r="P6831" s="63">
        <f>CONCATENATE(N6831," ",O6831)</f>
        <v/>
      </c>
      <c r="Q6831" s="101">
        <f>(J6831*About!$A$118/1000)*10^12</f>
        <v/>
      </c>
      <c r="R6831" s="102">
        <f>M6831/About!$B$130</f>
        <v/>
      </c>
    </row>
    <row r="6832">
      <c r="A6832" s="68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00">
        <f>IF(O6833="methane capture",TRUE,FALSE)</f>
        <v/>
      </c>
      <c r="M6832" s="100">
        <f>IF(L6832=TRUE,(K6832+'NPV Calcs'!$D$14)*About!$B$121,K6832*About!$B$121)</f>
        <v/>
      </c>
      <c r="N6832" s="100">
        <f>IF(F6832="Upstream","ngps - production","ngps - T&amp;D")</f>
        <v/>
      </c>
      <c r="O6832" s="100">
        <f>IF(ISNUMBER(SEARCH("flar",H6832)),"methane destruction",IF(G6832="Incomplete-flare","methane destruction","methane capture"))</f>
        <v/>
      </c>
      <c r="P6832" s="63">
        <f>CONCATENATE(N6832," ",O6832)</f>
        <v/>
      </c>
      <c r="Q6832" s="101">
        <f>(J6832*About!$A$118/1000)*10^12</f>
        <v/>
      </c>
      <c r="R6832" s="102">
        <f>M6832/About!$B$130</f>
        <v/>
      </c>
    </row>
    <row r="6833">
      <c r="A6833" s="68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00">
        <f>IF(O6834="methane capture",TRUE,FALSE)</f>
        <v/>
      </c>
      <c r="M6833" s="100">
        <f>IF(L6833=TRUE,(K6833+'NPV Calcs'!$D$14)*About!$B$121,K6833*About!$B$121)</f>
        <v/>
      </c>
      <c r="N6833" s="100">
        <f>IF(F6833="Upstream","ngps - production","ngps - T&amp;D")</f>
        <v/>
      </c>
      <c r="O6833" s="100">
        <f>IF(ISNUMBER(SEARCH("flar",H6833)),"methane destruction",IF(G6833="Incomplete-flare","methane destruction","methane capture"))</f>
        <v/>
      </c>
      <c r="P6833" s="63">
        <f>CONCATENATE(N6833," ",O6833)</f>
        <v/>
      </c>
      <c r="Q6833" s="101">
        <f>(J6833*About!$A$118/1000)*10^12</f>
        <v/>
      </c>
      <c r="R6833" s="102">
        <f>M6833/About!$B$130</f>
        <v/>
      </c>
    </row>
    <row r="6834">
      <c r="A6834" s="68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00">
        <f>IF(O6835="methane capture",TRUE,FALSE)</f>
        <v/>
      </c>
      <c r="M6834" s="100">
        <f>IF(L6834=TRUE,(K6834+'NPV Calcs'!$D$14)*About!$B$121,K6834*About!$B$121)</f>
        <v/>
      </c>
      <c r="N6834" s="100">
        <f>IF(F6834="Upstream","ngps - production","ngps - T&amp;D")</f>
        <v/>
      </c>
      <c r="O6834" s="100">
        <f>IF(ISNUMBER(SEARCH("flar",H6834)),"methane destruction",IF(G6834="Incomplete-flare","methane destruction","methane capture"))</f>
        <v/>
      </c>
      <c r="P6834" s="63">
        <f>CONCATENATE(N6834," ",O6834)</f>
        <v/>
      </c>
      <c r="Q6834" s="101">
        <f>(J6834*About!$A$118/1000)*10^12</f>
        <v/>
      </c>
      <c r="R6834" s="102">
        <f>M6834/About!$B$130</f>
        <v/>
      </c>
    </row>
    <row r="6835">
      <c r="A6835" s="68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00">
        <f>IF(O6836="methane capture",TRUE,FALSE)</f>
        <v/>
      </c>
      <c r="M6835" s="100">
        <f>IF(L6835=TRUE,(K6835+'NPV Calcs'!$D$14)*About!$B$121,K6835*About!$B$121)</f>
        <v/>
      </c>
      <c r="N6835" s="100">
        <f>IF(F6835="Upstream","ngps - production","ngps - T&amp;D")</f>
        <v/>
      </c>
      <c r="O6835" s="100">
        <f>IF(ISNUMBER(SEARCH("flar",H6835)),"methane destruction",IF(G6835="Incomplete-flare","methane destruction","methane capture"))</f>
        <v/>
      </c>
      <c r="P6835" s="63">
        <f>CONCATENATE(N6835," ",O6835)</f>
        <v/>
      </c>
      <c r="Q6835" s="101">
        <f>(J6835*About!$A$118/1000)*10^12</f>
        <v/>
      </c>
      <c r="R6835" s="102">
        <f>M6835/About!$B$130</f>
        <v/>
      </c>
    </row>
    <row r="6836">
      <c r="A6836" s="68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00">
        <f>IF(O6837="methane capture",TRUE,FALSE)</f>
        <v/>
      </c>
      <c r="M6836" s="100">
        <f>IF(L6836=TRUE,(K6836+'NPV Calcs'!$D$14)*About!$B$121,K6836*About!$B$121)</f>
        <v/>
      </c>
      <c r="N6836" s="100">
        <f>IF(F6836="Upstream","ngps - production","ngps - T&amp;D")</f>
        <v/>
      </c>
      <c r="O6836" s="100">
        <f>IF(ISNUMBER(SEARCH("flar",H6836)),"methane destruction",IF(G6836="Incomplete-flare","methane destruction","methane capture"))</f>
        <v/>
      </c>
      <c r="P6836" s="63">
        <f>CONCATENATE(N6836," ",O6836)</f>
        <v/>
      </c>
      <c r="Q6836" s="101">
        <f>(J6836*About!$A$118/1000)*10^12</f>
        <v/>
      </c>
      <c r="R6836" s="102">
        <f>M6836/About!$B$130</f>
        <v/>
      </c>
    </row>
    <row r="6837">
      <c r="A6837" s="68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00">
        <f>IF(O6838="methane capture",TRUE,FALSE)</f>
        <v/>
      </c>
      <c r="M6837" s="100">
        <f>IF(L6837=TRUE,(K6837+'NPV Calcs'!$D$14)*About!$B$121,K6837*About!$B$121)</f>
        <v/>
      </c>
      <c r="N6837" s="100">
        <f>IF(F6837="Upstream","ngps - production","ngps - T&amp;D")</f>
        <v/>
      </c>
      <c r="O6837" s="100">
        <f>IF(ISNUMBER(SEARCH("flar",H6837)),"methane destruction",IF(G6837="Incomplete-flare","methane destruction","methane capture"))</f>
        <v/>
      </c>
      <c r="P6837" s="63">
        <f>CONCATENATE(N6837," ",O6837)</f>
        <v/>
      </c>
      <c r="Q6837" s="101">
        <f>(J6837*About!$A$118/1000)*10^12</f>
        <v/>
      </c>
      <c r="R6837" s="102">
        <f>M6837/About!$B$130</f>
        <v/>
      </c>
    </row>
    <row r="6838">
      <c r="A6838" s="68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00">
        <f>IF(O6839="methane capture",TRUE,FALSE)</f>
        <v/>
      </c>
      <c r="M6838" s="100">
        <f>IF(L6838=TRUE,(K6838+'NPV Calcs'!$D$14)*About!$B$121,K6838*About!$B$121)</f>
        <v/>
      </c>
      <c r="N6838" s="100">
        <f>IF(F6838="Upstream","ngps - production","ngps - T&amp;D")</f>
        <v/>
      </c>
      <c r="O6838" s="100">
        <f>IF(ISNUMBER(SEARCH("flar",H6838)),"methane destruction",IF(G6838="Incomplete-flare","methane destruction","methane capture"))</f>
        <v/>
      </c>
      <c r="P6838" s="63">
        <f>CONCATENATE(N6838," ",O6838)</f>
        <v/>
      </c>
      <c r="Q6838" s="101">
        <f>(J6838*About!$A$118/1000)*10^12</f>
        <v/>
      </c>
      <c r="R6838" s="102">
        <f>M6838/About!$B$130</f>
        <v/>
      </c>
    </row>
    <row r="6839">
      <c r="A6839" s="68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00">
        <f>IF(O6840="methane capture",TRUE,FALSE)</f>
        <v/>
      </c>
      <c r="M6839" s="100">
        <f>IF(L6839=TRUE,(K6839+'NPV Calcs'!$D$14)*About!$B$121,K6839*About!$B$121)</f>
        <v/>
      </c>
      <c r="N6839" s="100">
        <f>IF(F6839="Upstream","ngps - production","ngps - T&amp;D")</f>
        <v/>
      </c>
      <c r="O6839" s="100">
        <f>IF(ISNUMBER(SEARCH("flar",H6839)),"methane destruction",IF(G6839="Incomplete-flare","methane destruction","methane capture"))</f>
        <v/>
      </c>
      <c r="P6839" s="63">
        <f>CONCATENATE(N6839," ",O6839)</f>
        <v/>
      </c>
      <c r="Q6839" s="101">
        <f>(J6839*About!$A$118/1000)*10^12</f>
        <v/>
      </c>
      <c r="R6839" s="102">
        <f>M6839/About!$B$130</f>
        <v/>
      </c>
    </row>
    <row r="6840">
      <c r="A6840" s="68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00">
        <f>IF(O6841="methane capture",TRUE,FALSE)</f>
        <v/>
      </c>
      <c r="M6840" s="100">
        <f>IF(L6840=TRUE,(K6840+'NPV Calcs'!$D$14)*About!$B$121,K6840*About!$B$121)</f>
        <v/>
      </c>
      <c r="N6840" s="100">
        <f>IF(F6840="Upstream","ngps - production","ngps - T&amp;D")</f>
        <v/>
      </c>
      <c r="O6840" s="100">
        <f>IF(ISNUMBER(SEARCH("flar",H6840)),"methane destruction",IF(G6840="Incomplete-flare","methane destruction","methane capture"))</f>
        <v/>
      </c>
      <c r="P6840" s="63">
        <f>CONCATENATE(N6840," ",O6840)</f>
        <v/>
      </c>
      <c r="Q6840" s="101">
        <f>(J6840*About!$A$118/1000)*10^12</f>
        <v/>
      </c>
      <c r="R6840" s="102">
        <f>M6840/About!$B$130</f>
        <v/>
      </c>
    </row>
    <row r="6841">
      <c r="A6841" s="68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00">
        <f>IF(O6842="methane capture",TRUE,FALSE)</f>
        <v/>
      </c>
      <c r="M6841" s="100">
        <f>IF(L6841=TRUE,(K6841+'NPV Calcs'!$D$14)*About!$B$121,K6841*About!$B$121)</f>
        <v/>
      </c>
      <c r="N6841" s="100">
        <f>IF(F6841="Upstream","ngps - production","ngps - T&amp;D")</f>
        <v/>
      </c>
      <c r="O6841" s="100">
        <f>IF(ISNUMBER(SEARCH("flar",H6841)),"methane destruction",IF(G6841="Incomplete-flare","methane destruction","methane capture"))</f>
        <v/>
      </c>
      <c r="P6841" s="63">
        <f>CONCATENATE(N6841," ",O6841)</f>
        <v/>
      </c>
      <c r="Q6841" s="101">
        <f>(J6841*About!$A$118/1000)*10^12</f>
        <v/>
      </c>
      <c r="R6841" s="102">
        <f>M6841/About!$B$130</f>
        <v/>
      </c>
    </row>
    <row r="6842">
      <c r="A6842" s="68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00">
        <f>IF(O6843="methane capture",TRUE,FALSE)</f>
        <v/>
      </c>
      <c r="M6842" s="100">
        <f>IF(L6842=TRUE,(K6842+'NPV Calcs'!$D$14)*About!$B$121,K6842*About!$B$121)</f>
        <v/>
      </c>
      <c r="N6842" s="100">
        <f>IF(F6842="Upstream","ngps - production","ngps - T&amp;D")</f>
        <v/>
      </c>
      <c r="O6842" s="100">
        <f>IF(ISNUMBER(SEARCH("flar",H6842)),"methane destruction",IF(G6842="Incomplete-flare","methane destruction","methane capture"))</f>
        <v/>
      </c>
      <c r="P6842" s="63">
        <f>CONCATENATE(N6842," ",O6842)</f>
        <v/>
      </c>
      <c r="Q6842" s="101">
        <f>(J6842*About!$A$118/1000)*10^12</f>
        <v/>
      </c>
      <c r="R6842" s="102">
        <f>M6842/About!$B$130</f>
        <v/>
      </c>
    </row>
    <row r="6843">
      <c r="A6843" s="68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00">
        <f>IF(O6844="methane capture",TRUE,FALSE)</f>
        <v/>
      </c>
      <c r="M6843" s="100">
        <f>IF(L6843=TRUE,(K6843+'NPV Calcs'!$D$14)*About!$B$121,K6843*About!$B$121)</f>
        <v/>
      </c>
      <c r="N6843" s="100">
        <f>IF(F6843="Upstream","ngps - production","ngps - T&amp;D")</f>
        <v/>
      </c>
      <c r="O6843" s="100">
        <f>IF(ISNUMBER(SEARCH("flar",H6843)),"methane destruction",IF(G6843="Incomplete-flare","methane destruction","methane capture"))</f>
        <v/>
      </c>
      <c r="P6843" s="63">
        <f>CONCATENATE(N6843," ",O6843)</f>
        <v/>
      </c>
      <c r="Q6843" s="101">
        <f>(J6843*About!$A$118/1000)*10^12</f>
        <v/>
      </c>
      <c r="R6843" s="102">
        <f>M6843/About!$B$130</f>
        <v/>
      </c>
    </row>
    <row r="6844">
      <c r="A6844" s="68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00">
        <f>IF(O6845="methane capture",TRUE,FALSE)</f>
        <v/>
      </c>
      <c r="M6844" s="100">
        <f>IF(L6844=TRUE,(K6844+'NPV Calcs'!$D$14)*About!$B$121,K6844*About!$B$121)</f>
        <v/>
      </c>
      <c r="N6844" s="100">
        <f>IF(F6844="Upstream","ngps - production","ngps - T&amp;D")</f>
        <v/>
      </c>
      <c r="O6844" s="100">
        <f>IF(ISNUMBER(SEARCH("flar",H6844)),"methane destruction",IF(G6844="Incomplete-flare","methane destruction","methane capture"))</f>
        <v/>
      </c>
      <c r="P6844" s="63">
        <f>CONCATENATE(N6844," ",O6844)</f>
        <v/>
      </c>
      <c r="Q6844" s="101">
        <f>(J6844*About!$A$118/1000)*10^12</f>
        <v/>
      </c>
      <c r="R6844" s="102">
        <f>M6844/About!$B$130</f>
        <v/>
      </c>
    </row>
    <row r="6845">
      <c r="A6845" s="68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00">
        <f>IF(O6846="methane capture",TRUE,FALSE)</f>
        <v/>
      </c>
      <c r="M6845" s="100">
        <f>IF(L6845=TRUE,(K6845+'NPV Calcs'!$D$14)*About!$B$121,K6845*About!$B$121)</f>
        <v/>
      </c>
      <c r="N6845" s="100">
        <f>IF(F6845="Upstream","ngps - production","ngps - T&amp;D")</f>
        <v/>
      </c>
      <c r="O6845" s="100">
        <f>IF(ISNUMBER(SEARCH("flar",H6845)),"methane destruction",IF(G6845="Incomplete-flare","methane destruction","methane capture"))</f>
        <v/>
      </c>
      <c r="P6845" s="63">
        <f>CONCATENATE(N6845," ",O6845)</f>
        <v/>
      </c>
      <c r="Q6845" s="101">
        <f>(J6845*About!$A$118/1000)*10^12</f>
        <v/>
      </c>
      <c r="R6845" s="102">
        <f>M6845/About!$B$130</f>
        <v/>
      </c>
    </row>
    <row r="6846">
      <c r="A6846" s="68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00">
        <f>IF(O6847="methane capture",TRUE,FALSE)</f>
        <v/>
      </c>
      <c r="M6846" s="100">
        <f>IF(L6846=TRUE,(K6846+'NPV Calcs'!$D$14)*About!$B$121,K6846*About!$B$121)</f>
        <v/>
      </c>
      <c r="N6846" s="100">
        <f>IF(F6846="Upstream","ngps - production","ngps - T&amp;D")</f>
        <v/>
      </c>
      <c r="O6846" s="100">
        <f>IF(ISNUMBER(SEARCH("flar",H6846)),"methane destruction",IF(G6846="Incomplete-flare","methane destruction","methane capture"))</f>
        <v/>
      </c>
      <c r="P6846" s="63">
        <f>CONCATENATE(N6846," ",O6846)</f>
        <v/>
      </c>
      <c r="Q6846" s="101">
        <f>(J6846*About!$A$118/1000)*10^12</f>
        <v/>
      </c>
      <c r="R6846" s="102">
        <f>M6846/About!$B$130</f>
        <v/>
      </c>
    </row>
    <row r="6847">
      <c r="A6847" s="68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00">
        <f>IF(O6848="methane capture",TRUE,FALSE)</f>
        <v/>
      </c>
      <c r="M6847" s="100">
        <f>IF(L6847=TRUE,(K6847+'NPV Calcs'!$D$14)*About!$B$121,K6847*About!$B$121)</f>
        <v/>
      </c>
      <c r="N6847" s="100">
        <f>IF(F6847="Upstream","ngps - production","ngps - T&amp;D")</f>
        <v/>
      </c>
      <c r="O6847" s="100">
        <f>IF(ISNUMBER(SEARCH("flar",H6847)),"methane destruction",IF(G6847="Incomplete-flare","methane destruction","methane capture"))</f>
        <v/>
      </c>
      <c r="P6847" s="63">
        <f>CONCATENATE(N6847," ",O6847)</f>
        <v/>
      </c>
      <c r="Q6847" s="101">
        <f>(J6847*About!$A$118/1000)*10^12</f>
        <v/>
      </c>
      <c r="R6847" s="102">
        <f>M6847/About!$B$130</f>
        <v/>
      </c>
    </row>
    <row r="6848">
      <c r="A6848" s="68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00">
        <f>IF(O6849="methane capture",TRUE,FALSE)</f>
        <v/>
      </c>
      <c r="M6848" s="100">
        <f>IF(L6848=TRUE,(K6848+'NPV Calcs'!$D$14)*About!$B$121,K6848*About!$B$121)</f>
        <v/>
      </c>
      <c r="N6848" s="100">
        <f>IF(F6848="Upstream","ngps - production","ngps - T&amp;D")</f>
        <v/>
      </c>
      <c r="O6848" s="100">
        <f>IF(ISNUMBER(SEARCH("flar",H6848)),"methane destruction",IF(G6848="Incomplete-flare","methane destruction","methane capture"))</f>
        <v/>
      </c>
      <c r="P6848" s="63">
        <f>CONCATENATE(N6848," ",O6848)</f>
        <v/>
      </c>
      <c r="Q6848" s="101">
        <f>(J6848*About!$A$118/1000)*10^12</f>
        <v/>
      </c>
      <c r="R6848" s="102">
        <f>M6848/About!$B$130</f>
        <v/>
      </c>
    </row>
    <row r="6849">
      <c r="A6849" s="68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00">
        <f>IF(O6850="methane capture",TRUE,FALSE)</f>
        <v/>
      </c>
      <c r="M6849" s="100">
        <f>IF(L6849=TRUE,(K6849+'NPV Calcs'!$D$14)*About!$B$121,K6849*About!$B$121)</f>
        <v/>
      </c>
      <c r="N6849" s="100">
        <f>IF(F6849="Upstream","ngps - production","ngps - T&amp;D")</f>
        <v/>
      </c>
      <c r="O6849" s="100">
        <f>IF(ISNUMBER(SEARCH("flar",H6849)),"methane destruction",IF(G6849="Incomplete-flare","methane destruction","methane capture"))</f>
        <v/>
      </c>
      <c r="P6849" s="63">
        <f>CONCATENATE(N6849," ",O6849)</f>
        <v/>
      </c>
      <c r="Q6849" s="101">
        <f>(J6849*About!$A$118/1000)*10^12</f>
        <v/>
      </c>
      <c r="R6849" s="102">
        <f>M6849/About!$B$130</f>
        <v/>
      </c>
    </row>
    <row r="6850">
      <c r="A6850" s="68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00">
        <f>IF(O6851="methane capture",TRUE,FALSE)</f>
        <v/>
      </c>
      <c r="M6850" s="100">
        <f>IF(L6850=TRUE,(K6850+'NPV Calcs'!$D$14)*About!$B$121,K6850*About!$B$121)</f>
        <v/>
      </c>
      <c r="N6850" s="100">
        <f>IF(F6850="Upstream","ngps - production","ngps - T&amp;D")</f>
        <v/>
      </c>
      <c r="O6850" s="100">
        <f>IF(ISNUMBER(SEARCH("flar",H6850)),"methane destruction",IF(G6850="Incomplete-flare","methane destruction","methane capture"))</f>
        <v/>
      </c>
      <c r="P6850" s="63">
        <f>CONCATENATE(N6850," ",O6850)</f>
        <v/>
      </c>
      <c r="Q6850" s="101">
        <f>(J6850*About!$A$118/1000)*10^12</f>
        <v/>
      </c>
      <c r="R6850" s="102">
        <f>M6850/About!$B$130</f>
        <v/>
      </c>
    </row>
    <row r="6851">
      <c r="A6851" s="68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00">
        <f>IF(O6852="methane capture",TRUE,FALSE)</f>
        <v/>
      </c>
      <c r="M6851" s="100">
        <f>IF(L6851=TRUE,(K6851+'NPV Calcs'!$D$14)*About!$B$121,K6851*About!$B$121)</f>
        <v/>
      </c>
      <c r="N6851" s="100">
        <f>IF(F6851="Upstream","ngps - production","ngps - T&amp;D")</f>
        <v/>
      </c>
      <c r="O6851" s="100">
        <f>IF(ISNUMBER(SEARCH("flar",H6851)),"methane destruction",IF(G6851="Incomplete-flare","methane destruction","methane capture"))</f>
        <v/>
      </c>
      <c r="P6851" s="63">
        <f>CONCATENATE(N6851," ",O6851)</f>
        <v/>
      </c>
      <c r="Q6851" s="101">
        <f>(J6851*About!$A$118/1000)*10^12</f>
        <v/>
      </c>
      <c r="R6851" s="102">
        <f>M6851/About!$B$130</f>
        <v/>
      </c>
    </row>
    <row r="6852">
      <c r="A6852" s="68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00">
        <f>IF(O6853="methane capture",TRUE,FALSE)</f>
        <v/>
      </c>
      <c r="M6852" s="100">
        <f>IF(L6852=TRUE,(K6852+'NPV Calcs'!$D$14)*About!$B$121,K6852*About!$B$121)</f>
        <v/>
      </c>
      <c r="N6852" s="100">
        <f>IF(F6852="Upstream","ngps - production","ngps - T&amp;D")</f>
        <v/>
      </c>
      <c r="O6852" s="100">
        <f>IF(ISNUMBER(SEARCH("flar",H6852)),"methane destruction",IF(G6852="Incomplete-flare","methane destruction","methane capture"))</f>
        <v/>
      </c>
      <c r="P6852" s="63">
        <f>CONCATENATE(N6852," ",O6852)</f>
        <v/>
      </c>
      <c r="Q6852" s="101">
        <f>(J6852*About!$A$118/1000)*10^12</f>
        <v/>
      </c>
      <c r="R6852" s="102">
        <f>M6852/About!$B$130</f>
        <v/>
      </c>
    </row>
    <row r="6853">
      <c r="A6853" s="68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00">
        <f>IF(O6854="methane capture",TRUE,FALSE)</f>
        <v/>
      </c>
      <c r="M6853" s="100">
        <f>IF(L6853=TRUE,(K6853+'NPV Calcs'!$D$14)*About!$B$121,K6853*About!$B$121)</f>
        <v/>
      </c>
      <c r="N6853" s="100">
        <f>IF(F6853="Upstream","ngps - production","ngps - T&amp;D")</f>
        <v/>
      </c>
      <c r="O6853" s="100">
        <f>IF(ISNUMBER(SEARCH("flar",H6853)),"methane destruction",IF(G6853="Incomplete-flare","methane destruction","methane capture"))</f>
        <v/>
      </c>
      <c r="P6853" s="63">
        <f>CONCATENATE(N6853," ",O6853)</f>
        <v/>
      </c>
      <c r="Q6853" s="101">
        <f>(J6853*About!$A$118/1000)*10^12</f>
        <v/>
      </c>
      <c r="R6853" s="102">
        <f>M6853/About!$B$130</f>
        <v/>
      </c>
    </row>
    <row r="6854">
      <c r="A6854" s="68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00">
        <f>IF(O6855="methane capture",TRUE,FALSE)</f>
        <v/>
      </c>
      <c r="M6854" s="100">
        <f>IF(L6854=TRUE,(K6854+'NPV Calcs'!$D$14)*About!$B$121,K6854*About!$B$121)</f>
        <v/>
      </c>
      <c r="N6854" s="100">
        <f>IF(F6854="Upstream","ngps - production","ngps - T&amp;D")</f>
        <v/>
      </c>
      <c r="O6854" s="100">
        <f>IF(ISNUMBER(SEARCH("flar",H6854)),"methane destruction",IF(G6854="Incomplete-flare","methane destruction","methane capture"))</f>
        <v/>
      </c>
      <c r="P6854" s="63">
        <f>CONCATENATE(N6854," ",O6854)</f>
        <v/>
      </c>
      <c r="Q6854" s="101">
        <f>(J6854*About!$A$118/1000)*10^12</f>
        <v/>
      </c>
      <c r="R6854" s="102">
        <f>M6854/About!$B$130</f>
        <v/>
      </c>
    </row>
    <row r="6855">
      <c r="A6855" s="68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00">
        <f>IF(O6856="methane capture",TRUE,FALSE)</f>
        <v/>
      </c>
      <c r="M6855" s="100">
        <f>IF(L6855=TRUE,(K6855+'NPV Calcs'!$D$14)*About!$B$121,K6855*About!$B$121)</f>
        <v/>
      </c>
      <c r="N6855" s="100">
        <f>IF(F6855="Upstream","ngps - production","ngps - T&amp;D")</f>
        <v/>
      </c>
      <c r="O6855" s="100">
        <f>IF(ISNUMBER(SEARCH("flar",H6855)),"methane destruction",IF(G6855="Incomplete-flare","methane destruction","methane capture"))</f>
        <v/>
      </c>
      <c r="P6855" s="63">
        <f>CONCATENATE(N6855," ",O6855)</f>
        <v/>
      </c>
      <c r="Q6855" s="101">
        <f>(J6855*About!$A$118/1000)*10^12</f>
        <v/>
      </c>
      <c r="R6855" s="102">
        <f>M6855/About!$B$130</f>
        <v/>
      </c>
    </row>
    <row r="6856">
      <c r="A6856" s="68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00">
        <f>IF(O6857="methane capture",TRUE,FALSE)</f>
        <v/>
      </c>
      <c r="M6856" s="100">
        <f>IF(L6856=TRUE,(K6856+'NPV Calcs'!$D$14)*About!$B$121,K6856*About!$B$121)</f>
        <v/>
      </c>
      <c r="N6856" s="100">
        <f>IF(F6856="Upstream","ngps - production","ngps - T&amp;D")</f>
        <v/>
      </c>
      <c r="O6856" s="100">
        <f>IF(ISNUMBER(SEARCH("flar",H6856)),"methane destruction",IF(G6856="Incomplete-flare","methane destruction","methane capture"))</f>
        <v/>
      </c>
      <c r="P6856" s="63">
        <f>CONCATENATE(N6856," ",O6856)</f>
        <v/>
      </c>
      <c r="Q6856" s="101">
        <f>(J6856*About!$A$118/1000)*10^12</f>
        <v/>
      </c>
      <c r="R6856" s="102">
        <f>M6856/About!$B$130</f>
        <v/>
      </c>
    </row>
    <row r="6857">
      <c r="A6857" s="68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00">
        <f>IF(O6858="methane capture",TRUE,FALSE)</f>
        <v/>
      </c>
      <c r="M6857" s="100">
        <f>IF(L6857=TRUE,(K6857+'NPV Calcs'!$D$14)*About!$B$121,K6857*About!$B$121)</f>
        <v/>
      </c>
      <c r="N6857" s="100">
        <f>IF(F6857="Upstream","ngps - production","ngps - T&amp;D")</f>
        <v/>
      </c>
      <c r="O6857" s="100">
        <f>IF(ISNUMBER(SEARCH("flar",H6857)),"methane destruction",IF(G6857="Incomplete-flare","methane destruction","methane capture"))</f>
        <v/>
      </c>
      <c r="P6857" s="63">
        <f>CONCATENATE(N6857," ",O6857)</f>
        <v/>
      </c>
      <c r="Q6857" s="101">
        <f>(J6857*About!$A$118/1000)*10^12</f>
        <v/>
      </c>
      <c r="R6857" s="102">
        <f>M6857/About!$B$130</f>
        <v/>
      </c>
    </row>
    <row r="6858">
      <c r="A6858" s="68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00">
        <f>IF(O6859="methane capture",TRUE,FALSE)</f>
        <v/>
      </c>
      <c r="M6858" s="100">
        <f>IF(L6858=TRUE,(K6858+'NPV Calcs'!$D$14)*About!$B$121,K6858*About!$B$121)</f>
        <v/>
      </c>
      <c r="N6858" s="100">
        <f>IF(F6858="Upstream","ngps - production","ngps - T&amp;D")</f>
        <v/>
      </c>
      <c r="O6858" s="100">
        <f>IF(ISNUMBER(SEARCH("flar",H6858)),"methane destruction",IF(G6858="Incomplete-flare","methane destruction","methane capture"))</f>
        <v/>
      </c>
      <c r="P6858" s="63">
        <f>CONCATENATE(N6858," ",O6858)</f>
        <v/>
      </c>
      <c r="Q6858" s="101">
        <f>(J6858*About!$A$118/1000)*10^12</f>
        <v/>
      </c>
      <c r="R6858" s="102">
        <f>M6858/About!$B$130</f>
        <v/>
      </c>
    </row>
    <row r="6859">
      <c r="A6859" s="68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00">
        <f>IF(O6860="methane capture",TRUE,FALSE)</f>
        <v/>
      </c>
      <c r="M6859" s="100">
        <f>IF(L6859=TRUE,(K6859+'NPV Calcs'!$D$14)*About!$B$121,K6859*About!$B$121)</f>
        <v/>
      </c>
      <c r="N6859" s="100">
        <f>IF(F6859="Upstream","ngps - production","ngps - T&amp;D")</f>
        <v/>
      </c>
      <c r="O6859" s="100">
        <f>IF(ISNUMBER(SEARCH("flar",H6859)),"methane destruction",IF(G6859="Incomplete-flare","methane destruction","methane capture"))</f>
        <v/>
      </c>
      <c r="P6859" s="63">
        <f>CONCATENATE(N6859," ",O6859)</f>
        <v/>
      </c>
      <c r="Q6859" s="101">
        <f>(J6859*About!$A$118/1000)*10^12</f>
        <v/>
      </c>
      <c r="R6859" s="102">
        <f>M6859/About!$B$130</f>
        <v/>
      </c>
    </row>
    <row r="6860">
      <c r="A6860" s="68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00">
        <f>IF(O6861="methane capture",TRUE,FALSE)</f>
        <v/>
      </c>
      <c r="M6860" s="100">
        <f>IF(L6860=TRUE,(K6860+'NPV Calcs'!$D$14)*About!$B$121,K6860*About!$B$121)</f>
        <v/>
      </c>
      <c r="N6860" s="100">
        <f>IF(F6860="Upstream","ngps - production","ngps - T&amp;D")</f>
        <v/>
      </c>
      <c r="O6860" s="100">
        <f>IF(ISNUMBER(SEARCH("flar",H6860)),"methane destruction",IF(G6860="Incomplete-flare","methane destruction","methane capture"))</f>
        <v/>
      </c>
      <c r="P6860" s="63">
        <f>CONCATENATE(N6860," ",O6860)</f>
        <v/>
      </c>
      <c r="Q6860" s="101">
        <f>(J6860*About!$A$118/1000)*10^12</f>
        <v/>
      </c>
      <c r="R6860" s="102">
        <f>M6860/About!$B$130</f>
        <v/>
      </c>
    </row>
    <row r="6861">
      <c r="A6861" s="68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00">
        <f>IF(O6862="methane capture",TRUE,FALSE)</f>
        <v/>
      </c>
      <c r="M6861" s="100">
        <f>IF(L6861=TRUE,(K6861+'NPV Calcs'!$D$14)*About!$B$121,K6861*About!$B$121)</f>
        <v/>
      </c>
      <c r="N6861" s="100">
        <f>IF(F6861="Upstream","ngps - production","ngps - T&amp;D")</f>
        <v/>
      </c>
      <c r="O6861" s="100">
        <f>IF(ISNUMBER(SEARCH("flar",H6861)),"methane destruction",IF(G6861="Incomplete-flare","methane destruction","methane capture"))</f>
        <v/>
      </c>
      <c r="P6861" s="63">
        <f>CONCATENATE(N6861," ",O6861)</f>
        <v/>
      </c>
      <c r="Q6861" s="101">
        <f>(J6861*About!$A$118/1000)*10^12</f>
        <v/>
      </c>
      <c r="R6861" s="102">
        <f>M6861/About!$B$130</f>
        <v/>
      </c>
    </row>
    <row r="6862">
      <c r="A6862" s="68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00">
        <f>IF(O6863="methane capture",TRUE,FALSE)</f>
        <v/>
      </c>
      <c r="M6862" s="100">
        <f>IF(L6862=TRUE,(K6862+'NPV Calcs'!$D$14)*About!$B$121,K6862*About!$B$121)</f>
        <v/>
      </c>
      <c r="N6862" s="100">
        <f>IF(F6862="Upstream","ngps - production","ngps - T&amp;D")</f>
        <v/>
      </c>
      <c r="O6862" s="100">
        <f>IF(ISNUMBER(SEARCH("flar",H6862)),"methane destruction",IF(G6862="Incomplete-flare","methane destruction","methane capture"))</f>
        <v/>
      </c>
      <c r="P6862" s="63">
        <f>CONCATENATE(N6862," ",O6862)</f>
        <v/>
      </c>
      <c r="Q6862" s="101">
        <f>(J6862*About!$A$118/1000)*10^12</f>
        <v/>
      </c>
      <c r="R6862" s="102">
        <f>M6862/About!$B$130</f>
        <v/>
      </c>
    </row>
    <row r="6863">
      <c r="A6863" s="68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00">
        <f>IF(O6864="methane capture",TRUE,FALSE)</f>
        <v/>
      </c>
      <c r="M6863" s="100">
        <f>IF(L6863=TRUE,(K6863+'NPV Calcs'!$D$14)*About!$B$121,K6863*About!$B$121)</f>
        <v/>
      </c>
      <c r="N6863" s="100">
        <f>IF(F6863="Upstream","ngps - production","ngps - T&amp;D")</f>
        <v/>
      </c>
      <c r="O6863" s="100">
        <f>IF(ISNUMBER(SEARCH("flar",H6863)),"methane destruction",IF(G6863="Incomplete-flare","methane destruction","methane capture"))</f>
        <v/>
      </c>
      <c r="P6863" s="63">
        <f>CONCATENATE(N6863," ",O6863)</f>
        <v/>
      </c>
      <c r="Q6863" s="101">
        <f>(J6863*About!$A$118/1000)*10^12</f>
        <v/>
      </c>
      <c r="R6863" s="102">
        <f>M6863/About!$B$130</f>
        <v/>
      </c>
    </row>
    <row r="6864">
      <c r="A6864" s="68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00">
        <f>IF(O6865="methane capture",TRUE,FALSE)</f>
        <v/>
      </c>
      <c r="M6864" s="100">
        <f>IF(L6864=TRUE,(K6864+'NPV Calcs'!$D$14)*About!$B$121,K6864*About!$B$121)</f>
        <v/>
      </c>
      <c r="N6864" s="100">
        <f>IF(F6864="Upstream","ngps - production","ngps - T&amp;D")</f>
        <v/>
      </c>
      <c r="O6864" s="100">
        <f>IF(ISNUMBER(SEARCH("flar",H6864)),"methane destruction",IF(G6864="Incomplete-flare","methane destruction","methane capture"))</f>
        <v/>
      </c>
      <c r="P6864" s="63">
        <f>CONCATENATE(N6864," ",O6864)</f>
        <v/>
      </c>
      <c r="Q6864" s="101">
        <f>(J6864*About!$A$118/1000)*10^12</f>
        <v/>
      </c>
      <c r="R6864" s="102">
        <f>M6864/About!$B$130</f>
        <v/>
      </c>
    </row>
    <row r="6865">
      <c r="A6865" s="68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00">
        <f>IF(O6866="methane capture",TRUE,FALSE)</f>
        <v/>
      </c>
      <c r="M6865" s="100">
        <f>IF(L6865=TRUE,(K6865+'NPV Calcs'!$D$14)*About!$B$121,K6865*About!$B$121)</f>
        <v/>
      </c>
      <c r="N6865" s="100">
        <f>IF(F6865="Upstream","ngps - production","ngps - T&amp;D")</f>
        <v/>
      </c>
      <c r="O6865" s="100">
        <f>IF(ISNUMBER(SEARCH("flar",H6865)),"methane destruction",IF(G6865="Incomplete-flare","methane destruction","methane capture"))</f>
        <v/>
      </c>
      <c r="P6865" s="63">
        <f>CONCATENATE(N6865," ",O6865)</f>
        <v/>
      </c>
      <c r="Q6865" s="101">
        <f>(J6865*About!$A$118/1000)*10^12</f>
        <v/>
      </c>
      <c r="R6865" s="102">
        <f>M6865/About!$B$130</f>
        <v/>
      </c>
    </row>
    <row r="6866">
      <c r="A6866" s="68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00">
        <f>IF(O6867="methane capture",TRUE,FALSE)</f>
        <v/>
      </c>
      <c r="M6866" s="100">
        <f>IF(L6866=TRUE,(K6866+'NPV Calcs'!$D$14)*About!$B$121,K6866*About!$B$121)</f>
        <v/>
      </c>
      <c r="N6866" s="100">
        <f>IF(F6866="Upstream","ngps - production","ngps - T&amp;D")</f>
        <v/>
      </c>
      <c r="O6866" s="100">
        <f>IF(ISNUMBER(SEARCH("flar",H6866)),"methane destruction",IF(G6866="Incomplete-flare","methane destruction","methane capture"))</f>
        <v/>
      </c>
      <c r="P6866" s="63">
        <f>CONCATENATE(N6866," ",O6866)</f>
        <v/>
      </c>
      <c r="Q6866" s="101">
        <f>(J6866*About!$A$118/1000)*10^12</f>
        <v/>
      </c>
      <c r="R6866" s="102">
        <f>M6866/About!$B$130</f>
        <v/>
      </c>
    </row>
    <row r="6867">
      <c r="A6867" s="68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00">
        <f>IF(O6868="methane capture",TRUE,FALSE)</f>
        <v/>
      </c>
      <c r="M6867" s="100">
        <f>IF(L6867=TRUE,(K6867+'NPV Calcs'!$D$14)*About!$B$121,K6867*About!$B$121)</f>
        <v/>
      </c>
      <c r="N6867" s="100">
        <f>IF(F6867="Upstream","ngps - production","ngps - T&amp;D")</f>
        <v/>
      </c>
      <c r="O6867" s="100">
        <f>IF(ISNUMBER(SEARCH("flar",H6867)),"methane destruction",IF(G6867="Incomplete-flare","methane destruction","methane capture"))</f>
        <v/>
      </c>
      <c r="P6867" s="63">
        <f>CONCATENATE(N6867," ",O6867)</f>
        <v/>
      </c>
      <c r="Q6867" s="101">
        <f>(J6867*About!$A$118/1000)*10^12</f>
        <v/>
      </c>
      <c r="R6867" s="102">
        <f>M6867/About!$B$130</f>
        <v/>
      </c>
    </row>
    <row r="6868">
      <c r="A6868" s="68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00">
        <f>IF(O6869="methane capture",TRUE,FALSE)</f>
        <v/>
      </c>
      <c r="M6868" s="100">
        <f>IF(L6868=TRUE,(K6868+'NPV Calcs'!$D$14)*About!$B$121,K6868*About!$B$121)</f>
        <v/>
      </c>
      <c r="N6868" s="100">
        <f>IF(F6868="Upstream","ngps - production","ngps - T&amp;D")</f>
        <v/>
      </c>
      <c r="O6868" s="100">
        <f>IF(ISNUMBER(SEARCH("flar",H6868)),"methane destruction",IF(G6868="Incomplete-flare","methane destruction","methane capture"))</f>
        <v/>
      </c>
      <c r="P6868" s="63">
        <f>CONCATENATE(N6868," ",O6868)</f>
        <v/>
      </c>
      <c r="Q6868" s="101">
        <f>(J6868*About!$A$118/1000)*10^12</f>
        <v/>
      </c>
      <c r="R6868" s="102">
        <f>M6868/About!$B$130</f>
        <v/>
      </c>
    </row>
    <row r="6869">
      <c r="A6869" s="68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00">
        <f>IF(O6870="methane capture",TRUE,FALSE)</f>
        <v/>
      </c>
      <c r="M6869" s="100">
        <f>IF(L6869=TRUE,(K6869+'NPV Calcs'!$D$14)*About!$B$121,K6869*About!$B$121)</f>
        <v/>
      </c>
      <c r="N6869" s="100">
        <f>IF(F6869="Upstream","ngps - production","ngps - T&amp;D")</f>
        <v/>
      </c>
      <c r="O6869" s="100">
        <f>IF(ISNUMBER(SEARCH("flar",H6869)),"methane destruction",IF(G6869="Incomplete-flare","methane destruction","methane capture"))</f>
        <v/>
      </c>
      <c r="P6869" s="63">
        <f>CONCATENATE(N6869," ",O6869)</f>
        <v/>
      </c>
      <c r="Q6869" s="101">
        <f>(J6869*About!$A$118/1000)*10^12</f>
        <v/>
      </c>
      <c r="R6869" s="102">
        <f>M6869/About!$B$130</f>
        <v/>
      </c>
    </row>
    <row r="6870">
      <c r="A6870" s="68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00">
        <f>IF(O6871="methane capture",TRUE,FALSE)</f>
        <v/>
      </c>
      <c r="M6870" s="100">
        <f>IF(L6870=TRUE,(K6870+'NPV Calcs'!$D$14)*About!$B$121,K6870*About!$B$121)</f>
        <v/>
      </c>
      <c r="N6870" s="100">
        <f>IF(F6870="Upstream","ngps - production","ngps - T&amp;D")</f>
        <v/>
      </c>
      <c r="O6870" s="100">
        <f>IF(ISNUMBER(SEARCH("flar",H6870)),"methane destruction",IF(G6870="Incomplete-flare","methane destruction","methane capture"))</f>
        <v/>
      </c>
      <c r="P6870" s="63">
        <f>CONCATENATE(N6870," ",O6870)</f>
        <v/>
      </c>
      <c r="Q6870" s="101">
        <f>(J6870*About!$A$118/1000)*10^12</f>
        <v/>
      </c>
      <c r="R6870" s="102">
        <f>M6870/About!$B$130</f>
        <v/>
      </c>
    </row>
    <row r="6871">
      <c r="A6871" s="68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00">
        <f>IF(O6872="methane capture",TRUE,FALSE)</f>
        <v/>
      </c>
      <c r="M6871" s="100">
        <f>IF(L6871=TRUE,(K6871+'NPV Calcs'!$D$14)*About!$B$121,K6871*About!$B$121)</f>
        <v/>
      </c>
      <c r="N6871" s="100">
        <f>IF(F6871="Upstream","ngps - production","ngps - T&amp;D")</f>
        <v/>
      </c>
      <c r="O6871" s="100">
        <f>IF(ISNUMBER(SEARCH("flar",H6871)),"methane destruction",IF(G6871="Incomplete-flare","methane destruction","methane capture"))</f>
        <v/>
      </c>
      <c r="P6871" s="63">
        <f>CONCATENATE(N6871," ",O6871)</f>
        <v/>
      </c>
      <c r="Q6871" s="101">
        <f>(J6871*About!$A$118/1000)*10^12</f>
        <v/>
      </c>
      <c r="R6871" s="102">
        <f>M6871/About!$B$130</f>
        <v/>
      </c>
    </row>
    <row r="6872">
      <c r="A6872" s="68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00">
        <f>IF(O6873="methane capture",TRUE,FALSE)</f>
        <v/>
      </c>
      <c r="M6872" s="100">
        <f>IF(L6872=TRUE,(K6872+'NPV Calcs'!$D$14)*About!$B$121,K6872*About!$B$121)</f>
        <v/>
      </c>
      <c r="N6872" s="100">
        <f>IF(F6872="Upstream","ngps - production","ngps - T&amp;D")</f>
        <v/>
      </c>
      <c r="O6872" s="100">
        <f>IF(ISNUMBER(SEARCH("flar",H6872)),"methane destruction",IF(G6872="Incomplete-flare","methane destruction","methane capture"))</f>
        <v/>
      </c>
      <c r="P6872" s="63">
        <f>CONCATENATE(N6872," ",O6872)</f>
        <v/>
      </c>
      <c r="Q6872" s="101">
        <f>(J6872*About!$A$118/1000)*10^12</f>
        <v/>
      </c>
      <c r="R6872" s="102">
        <f>M6872/About!$B$130</f>
        <v/>
      </c>
    </row>
    <row r="6873">
      <c r="A6873" s="68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00">
        <f>IF(O6874="methane capture",TRUE,FALSE)</f>
        <v/>
      </c>
      <c r="M6873" s="100">
        <f>IF(L6873=TRUE,(K6873+'NPV Calcs'!$D$14)*About!$B$121,K6873*About!$B$121)</f>
        <v/>
      </c>
      <c r="N6873" s="100">
        <f>IF(F6873="Upstream","ngps - production","ngps - T&amp;D")</f>
        <v/>
      </c>
      <c r="O6873" s="100">
        <f>IF(ISNUMBER(SEARCH("flar",H6873)),"methane destruction",IF(G6873="Incomplete-flare","methane destruction","methane capture"))</f>
        <v/>
      </c>
      <c r="P6873" s="63">
        <f>CONCATENATE(N6873," ",O6873)</f>
        <v/>
      </c>
      <c r="Q6873" s="101">
        <f>(J6873*About!$A$118/1000)*10^12</f>
        <v/>
      </c>
      <c r="R6873" s="102">
        <f>M6873/About!$B$130</f>
        <v/>
      </c>
    </row>
    <row r="6874">
      <c r="A6874" s="68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00">
        <f>IF(O6875="methane capture",TRUE,FALSE)</f>
        <v/>
      </c>
      <c r="M6874" s="100">
        <f>IF(L6874=TRUE,(K6874+'NPV Calcs'!$D$14)*About!$B$121,K6874*About!$B$121)</f>
        <v/>
      </c>
      <c r="N6874" s="100">
        <f>IF(F6874="Upstream","ngps - production","ngps - T&amp;D")</f>
        <v/>
      </c>
      <c r="O6874" s="100">
        <f>IF(ISNUMBER(SEARCH("flar",H6874)),"methane destruction",IF(G6874="Incomplete-flare","methane destruction","methane capture"))</f>
        <v/>
      </c>
      <c r="P6874" s="63">
        <f>CONCATENATE(N6874," ",O6874)</f>
        <v/>
      </c>
      <c r="Q6874" s="101">
        <f>(J6874*About!$A$118/1000)*10^12</f>
        <v/>
      </c>
      <c r="R6874" s="102">
        <f>M6874/About!$B$130</f>
        <v/>
      </c>
    </row>
    <row r="6875">
      <c r="A6875" s="68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00">
        <f>IF(O6876="methane capture",TRUE,FALSE)</f>
        <v/>
      </c>
      <c r="M6875" s="100">
        <f>IF(L6875=TRUE,(K6875+'NPV Calcs'!$D$14)*About!$B$121,K6875*About!$B$121)</f>
        <v/>
      </c>
      <c r="N6875" s="100">
        <f>IF(F6875="Upstream","ngps - production","ngps - T&amp;D")</f>
        <v/>
      </c>
      <c r="O6875" s="100">
        <f>IF(ISNUMBER(SEARCH("flar",H6875)),"methane destruction",IF(G6875="Incomplete-flare","methane destruction","methane capture"))</f>
        <v/>
      </c>
      <c r="P6875" s="63">
        <f>CONCATENATE(N6875," ",O6875)</f>
        <v/>
      </c>
      <c r="Q6875" s="101">
        <f>(J6875*About!$A$118/1000)*10^12</f>
        <v/>
      </c>
      <c r="R6875" s="102">
        <f>M6875/About!$B$130</f>
        <v/>
      </c>
    </row>
    <row r="6876">
      <c r="A6876" s="68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00">
        <f>IF(O6877="methane capture",TRUE,FALSE)</f>
        <v/>
      </c>
      <c r="M6876" s="100">
        <f>IF(L6876=TRUE,(K6876+'NPV Calcs'!$D$14)*About!$B$121,K6876*About!$B$121)</f>
        <v/>
      </c>
      <c r="N6876" s="100">
        <f>IF(F6876="Upstream","ngps - production","ngps - T&amp;D")</f>
        <v/>
      </c>
      <c r="O6876" s="100">
        <f>IF(ISNUMBER(SEARCH("flar",H6876)),"methane destruction",IF(G6876="Incomplete-flare","methane destruction","methane capture"))</f>
        <v/>
      </c>
      <c r="P6876" s="63">
        <f>CONCATENATE(N6876," ",O6876)</f>
        <v/>
      </c>
      <c r="Q6876" s="101">
        <f>(J6876*About!$A$118/1000)*10^12</f>
        <v/>
      </c>
      <c r="R6876" s="102">
        <f>M6876/About!$B$130</f>
        <v/>
      </c>
    </row>
    <row r="6877">
      <c r="A6877" s="68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00">
        <f>IF(O6878="methane capture",TRUE,FALSE)</f>
        <v/>
      </c>
      <c r="M6877" s="100">
        <f>IF(L6877=TRUE,(K6877+'NPV Calcs'!$D$14)*About!$B$121,K6877*About!$B$121)</f>
        <v/>
      </c>
      <c r="N6877" s="100">
        <f>IF(F6877="Upstream","ngps - production","ngps - T&amp;D")</f>
        <v/>
      </c>
      <c r="O6877" s="100">
        <f>IF(ISNUMBER(SEARCH("flar",H6877)),"methane destruction",IF(G6877="Incomplete-flare","methane destruction","methane capture"))</f>
        <v/>
      </c>
      <c r="P6877" s="63">
        <f>CONCATENATE(N6877," ",O6877)</f>
        <v/>
      </c>
      <c r="Q6877" s="101">
        <f>(J6877*About!$A$118/1000)*10^12</f>
        <v/>
      </c>
      <c r="R6877" s="102">
        <f>M6877/About!$B$130</f>
        <v/>
      </c>
    </row>
    <row r="6878">
      <c r="A6878" s="68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00">
        <f>IF(O6879="methane capture",TRUE,FALSE)</f>
        <v/>
      </c>
      <c r="M6878" s="100">
        <f>IF(L6878=TRUE,(K6878+'NPV Calcs'!$D$14)*About!$B$121,K6878*About!$B$121)</f>
        <v/>
      </c>
      <c r="N6878" s="100">
        <f>IF(F6878="Upstream","ngps - production","ngps - T&amp;D")</f>
        <v/>
      </c>
      <c r="O6878" s="100">
        <f>IF(ISNUMBER(SEARCH("flar",H6878)),"methane destruction",IF(G6878="Incomplete-flare","methane destruction","methane capture"))</f>
        <v/>
      </c>
      <c r="P6878" s="63">
        <f>CONCATENATE(N6878," ",O6878)</f>
        <v/>
      </c>
      <c r="Q6878" s="101">
        <f>(J6878*About!$A$118/1000)*10^12</f>
        <v/>
      </c>
      <c r="R6878" s="102">
        <f>M6878/About!$B$130</f>
        <v/>
      </c>
    </row>
    <row r="6879">
      <c r="A6879" s="68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00">
        <f>IF(O6880="methane capture",TRUE,FALSE)</f>
        <v/>
      </c>
      <c r="M6879" s="100">
        <f>IF(L6879=TRUE,(K6879+'NPV Calcs'!$D$14)*About!$B$121,K6879*About!$B$121)</f>
        <v/>
      </c>
      <c r="N6879" s="100">
        <f>IF(F6879="Upstream","ngps - production","ngps - T&amp;D")</f>
        <v/>
      </c>
      <c r="O6879" s="100">
        <f>IF(ISNUMBER(SEARCH("flar",H6879)),"methane destruction",IF(G6879="Incomplete-flare","methane destruction","methane capture"))</f>
        <v/>
      </c>
      <c r="P6879" s="63">
        <f>CONCATENATE(N6879," ",O6879)</f>
        <v/>
      </c>
      <c r="Q6879" s="101">
        <f>(J6879*About!$A$118/1000)*10^12</f>
        <v/>
      </c>
      <c r="R6879" s="102">
        <f>M6879/About!$B$130</f>
        <v/>
      </c>
    </row>
    <row r="6880">
      <c r="A6880" s="68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00">
        <f>IF(O6881="methane capture",TRUE,FALSE)</f>
        <v/>
      </c>
      <c r="M6880" s="100">
        <f>IF(L6880=TRUE,(K6880+'NPV Calcs'!$D$14)*About!$B$121,K6880*About!$B$121)</f>
        <v/>
      </c>
      <c r="N6880" s="100">
        <f>IF(F6880="Upstream","ngps - production","ngps - T&amp;D")</f>
        <v/>
      </c>
      <c r="O6880" s="100">
        <f>IF(ISNUMBER(SEARCH("flar",H6880)),"methane destruction",IF(G6880="Incomplete-flare","methane destruction","methane capture"))</f>
        <v/>
      </c>
      <c r="P6880" s="63">
        <f>CONCATENATE(N6880," ",O6880)</f>
        <v/>
      </c>
      <c r="Q6880" s="101">
        <f>(J6880*About!$A$118/1000)*10^12</f>
        <v/>
      </c>
      <c r="R6880" s="102">
        <f>M6880/About!$B$130</f>
        <v/>
      </c>
    </row>
    <row r="6881">
      <c r="A6881" s="68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00">
        <f>IF(O6882="methane capture",TRUE,FALSE)</f>
        <v/>
      </c>
      <c r="M6881" s="100">
        <f>IF(L6881=TRUE,(K6881+'NPV Calcs'!$D$14)*About!$B$121,K6881*About!$B$121)</f>
        <v/>
      </c>
      <c r="N6881" s="100">
        <f>IF(F6881="Upstream","ngps - production","ngps - T&amp;D")</f>
        <v/>
      </c>
      <c r="O6881" s="100">
        <f>IF(ISNUMBER(SEARCH("flar",H6881)),"methane destruction",IF(G6881="Incomplete-flare","methane destruction","methane capture"))</f>
        <v/>
      </c>
      <c r="P6881" s="63">
        <f>CONCATENATE(N6881," ",O6881)</f>
        <v/>
      </c>
      <c r="Q6881" s="101">
        <f>(J6881*About!$A$118/1000)*10^12</f>
        <v/>
      </c>
      <c r="R6881" s="102">
        <f>M6881/About!$B$130</f>
        <v/>
      </c>
    </row>
    <row r="6882">
      <c r="A6882" s="68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00">
        <f>IF(O6883="methane capture",TRUE,FALSE)</f>
        <v/>
      </c>
      <c r="M6882" s="100">
        <f>IF(L6882=TRUE,(K6882+'NPV Calcs'!$D$14)*About!$B$121,K6882*About!$B$121)</f>
        <v/>
      </c>
      <c r="N6882" s="100">
        <f>IF(F6882="Upstream","ngps - production","ngps - T&amp;D")</f>
        <v/>
      </c>
      <c r="O6882" s="100">
        <f>IF(ISNUMBER(SEARCH("flar",H6882)),"methane destruction",IF(G6882="Incomplete-flare","methane destruction","methane capture"))</f>
        <v/>
      </c>
      <c r="P6882" s="63">
        <f>CONCATENATE(N6882," ",O6882)</f>
        <v/>
      </c>
      <c r="Q6882" s="101">
        <f>(J6882*About!$A$118/1000)*10^12</f>
        <v/>
      </c>
      <c r="R6882" s="102">
        <f>M6882/About!$B$130</f>
        <v/>
      </c>
    </row>
    <row r="6883">
      <c r="A6883" s="68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00">
        <f>IF(O6884="methane capture",TRUE,FALSE)</f>
        <v/>
      </c>
      <c r="M6883" s="100">
        <f>IF(L6883=TRUE,(K6883+'NPV Calcs'!$D$14)*About!$B$121,K6883*About!$B$121)</f>
        <v/>
      </c>
      <c r="N6883" s="100">
        <f>IF(F6883="Upstream","ngps - production","ngps - T&amp;D")</f>
        <v/>
      </c>
      <c r="O6883" s="100">
        <f>IF(ISNUMBER(SEARCH("flar",H6883)),"methane destruction",IF(G6883="Incomplete-flare","methane destruction","methane capture"))</f>
        <v/>
      </c>
      <c r="P6883" s="63">
        <f>CONCATENATE(N6883," ",O6883)</f>
        <v/>
      </c>
      <c r="Q6883" s="101">
        <f>(J6883*About!$A$118/1000)*10^12</f>
        <v/>
      </c>
      <c r="R6883" s="102">
        <f>M6883/About!$B$130</f>
        <v/>
      </c>
    </row>
    <row r="6884">
      <c r="A6884" s="68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00">
        <f>IF(O6885="methane capture",TRUE,FALSE)</f>
        <v/>
      </c>
      <c r="M6884" s="100">
        <f>IF(L6884=TRUE,(K6884+'NPV Calcs'!$D$14)*About!$B$121,K6884*About!$B$121)</f>
        <v/>
      </c>
      <c r="N6884" s="100">
        <f>IF(F6884="Upstream","ngps - production","ngps - T&amp;D")</f>
        <v/>
      </c>
      <c r="O6884" s="100">
        <f>IF(ISNUMBER(SEARCH("flar",H6884)),"methane destruction",IF(G6884="Incomplete-flare","methane destruction","methane capture"))</f>
        <v/>
      </c>
      <c r="P6884" s="63">
        <f>CONCATENATE(N6884," ",O6884)</f>
        <v/>
      </c>
      <c r="Q6884" s="101">
        <f>(J6884*About!$A$118/1000)*10^12</f>
        <v/>
      </c>
      <c r="R6884" s="102">
        <f>M6884/About!$B$130</f>
        <v/>
      </c>
    </row>
    <row r="6885">
      <c r="A6885" s="68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00">
        <f>IF(O6886="methane capture",TRUE,FALSE)</f>
        <v/>
      </c>
      <c r="M6885" s="100">
        <f>IF(L6885=TRUE,(K6885+'NPV Calcs'!$D$14)*About!$B$121,K6885*About!$B$121)</f>
        <v/>
      </c>
      <c r="N6885" s="100">
        <f>IF(F6885="Upstream","ngps - production","ngps - T&amp;D")</f>
        <v/>
      </c>
      <c r="O6885" s="100">
        <f>IF(ISNUMBER(SEARCH("flar",H6885)),"methane destruction",IF(G6885="Incomplete-flare","methane destruction","methane capture"))</f>
        <v/>
      </c>
      <c r="P6885" s="63">
        <f>CONCATENATE(N6885," ",O6885)</f>
        <v/>
      </c>
      <c r="Q6885" s="101">
        <f>(J6885*About!$A$118/1000)*10^12</f>
        <v/>
      </c>
      <c r="R6885" s="102">
        <f>M6885/About!$B$130</f>
        <v/>
      </c>
    </row>
    <row r="6886">
      <c r="A6886" s="68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00">
        <f>IF(O6887="methane capture",TRUE,FALSE)</f>
        <v/>
      </c>
      <c r="M6886" s="100">
        <f>IF(L6886=TRUE,(K6886+'NPV Calcs'!$D$14)*About!$B$121,K6886*About!$B$121)</f>
        <v/>
      </c>
      <c r="N6886" s="100">
        <f>IF(F6886="Upstream","ngps - production","ngps - T&amp;D")</f>
        <v/>
      </c>
      <c r="O6886" s="100">
        <f>IF(ISNUMBER(SEARCH("flar",H6886)),"methane destruction",IF(G6886="Incomplete-flare","methane destruction","methane capture"))</f>
        <v/>
      </c>
      <c r="P6886" s="63">
        <f>CONCATENATE(N6886," ",O6886)</f>
        <v/>
      </c>
      <c r="Q6886" s="101">
        <f>(J6886*About!$A$118/1000)*10^12</f>
        <v/>
      </c>
      <c r="R6886" s="102">
        <f>M6886/About!$B$130</f>
        <v/>
      </c>
    </row>
    <row r="6887">
      <c r="A6887" s="68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00">
        <f>IF(O6888="methane capture",TRUE,FALSE)</f>
        <v/>
      </c>
      <c r="M6887" s="100">
        <f>IF(L6887=TRUE,(K6887+'NPV Calcs'!$D$14)*About!$B$121,K6887*About!$B$121)</f>
        <v/>
      </c>
      <c r="N6887" s="100">
        <f>IF(F6887="Upstream","ngps - production","ngps - T&amp;D")</f>
        <v/>
      </c>
      <c r="O6887" s="100">
        <f>IF(ISNUMBER(SEARCH("flar",H6887)),"methane destruction",IF(G6887="Incomplete-flare","methane destruction","methane capture"))</f>
        <v/>
      </c>
      <c r="P6887" s="63">
        <f>CONCATENATE(N6887," ",O6887)</f>
        <v/>
      </c>
      <c r="Q6887" s="101">
        <f>(J6887*About!$A$118/1000)*10^12</f>
        <v/>
      </c>
      <c r="R6887" s="102">
        <f>M6887/About!$B$130</f>
        <v/>
      </c>
    </row>
    <row r="6888">
      <c r="A6888" s="68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00">
        <f>IF(O6889="methane capture",TRUE,FALSE)</f>
        <v/>
      </c>
      <c r="M6888" s="100">
        <f>IF(L6888=TRUE,(K6888+'NPV Calcs'!$D$14)*About!$B$121,K6888*About!$B$121)</f>
        <v/>
      </c>
      <c r="N6888" s="100">
        <f>IF(F6888="Upstream","ngps - production","ngps - T&amp;D")</f>
        <v/>
      </c>
      <c r="O6888" s="100">
        <f>IF(ISNUMBER(SEARCH("flar",H6888)),"methane destruction",IF(G6888="Incomplete-flare","methane destruction","methane capture"))</f>
        <v/>
      </c>
      <c r="P6888" s="63">
        <f>CONCATENATE(N6888," ",O6888)</f>
        <v/>
      </c>
      <c r="Q6888" s="101">
        <f>(J6888*About!$A$118/1000)*10^12</f>
        <v/>
      </c>
      <c r="R6888" s="102">
        <f>M6888/About!$B$130</f>
        <v/>
      </c>
    </row>
    <row r="6889">
      <c r="A6889" s="68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00">
        <f>IF(O6890="methane capture",TRUE,FALSE)</f>
        <v/>
      </c>
      <c r="M6889" s="100">
        <f>IF(L6889=TRUE,(K6889+'NPV Calcs'!$D$14)*About!$B$121,K6889*About!$B$121)</f>
        <v/>
      </c>
      <c r="N6889" s="100">
        <f>IF(F6889="Upstream","ngps - production","ngps - T&amp;D")</f>
        <v/>
      </c>
      <c r="O6889" s="100">
        <f>IF(ISNUMBER(SEARCH("flar",H6889)),"methane destruction",IF(G6889="Incomplete-flare","methane destruction","methane capture"))</f>
        <v/>
      </c>
      <c r="P6889" s="63">
        <f>CONCATENATE(N6889," ",O6889)</f>
        <v/>
      </c>
      <c r="Q6889" s="101">
        <f>(J6889*About!$A$118/1000)*10^12</f>
        <v/>
      </c>
      <c r="R6889" s="102">
        <f>M6889/About!$B$130</f>
        <v/>
      </c>
    </row>
    <row r="6890">
      <c r="A6890" s="68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00">
        <f>IF(O6891="methane capture",TRUE,FALSE)</f>
        <v/>
      </c>
      <c r="M6890" s="100">
        <f>IF(L6890=TRUE,(K6890+'NPV Calcs'!$D$14)*About!$B$121,K6890*About!$B$121)</f>
        <v/>
      </c>
      <c r="N6890" s="100">
        <f>IF(F6890="Upstream","ngps - production","ngps - T&amp;D")</f>
        <v/>
      </c>
      <c r="O6890" s="100">
        <f>IF(ISNUMBER(SEARCH("flar",H6890)),"methane destruction",IF(G6890="Incomplete-flare","methane destruction","methane capture"))</f>
        <v/>
      </c>
      <c r="P6890" s="63">
        <f>CONCATENATE(N6890," ",O6890)</f>
        <v/>
      </c>
      <c r="Q6890" s="101">
        <f>(J6890*About!$A$118/1000)*10^12</f>
        <v/>
      </c>
      <c r="R6890" s="102">
        <f>M6890/About!$B$130</f>
        <v/>
      </c>
    </row>
    <row r="6891">
      <c r="A6891" s="68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00">
        <f>IF(O6892="methane capture",TRUE,FALSE)</f>
        <v/>
      </c>
      <c r="M6891" s="100">
        <f>IF(L6891=TRUE,(K6891+'NPV Calcs'!$D$14)*About!$B$121,K6891*About!$B$121)</f>
        <v/>
      </c>
      <c r="N6891" s="100">
        <f>IF(F6891="Upstream","ngps - production","ngps - T&amp;D")</f>
        <v/>
      </c>
      <c r="O6891" s="100">
        <f>IF(ISNUMBER(SEARCH("flar",H6891)),"methane destruction",IF(G6891="Incomplete-flare","methane destruction","methane capture"))</f>
        <v/>
      </c>
      <c r="P6891" s="63">
        <f>CONCATENATE(N6891," ",O6891)</f>
        <v/>
      </c>
      <c r="Q6891" s="101">
        <f>(J6891*About!$A$118/1000)*10^12</f>
        <v/>
      </c>
      <c r="R6891" s="102">
        <f>M6891/About!$B$130</f>
        <v/>
      </c>
    </row>
    <row r="6892">
      <c r="A6892" s="68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00">
        <f>IF(O6893="methane capture",TRUE,FALSE)</f>
        <v/>
      </c>
      <c r="M6892" s="100">
        <f>IF(L6892=TRUE,(K6892+'NPV Calcs'!$D$14)*About!$B$121,K6892*About!$B$121)</f>
        <v/>
      </c>
      <c r="N6892" s="100">
        <f>IF(F6892="Upstream","ngps - production","ngps - T&amp;D")</f>
        <v/>
      </c>
      <c r="O6892" s="100">
        <f>IF(ISNUMBER(SEARCH("flar",H6892)),"methane destruction",IF(G6892="Incomplete-flare","methane destruction","methane capture"))</f>
        <v/>
      </c>
      <c r="P6892" s="63">
        <f>CONCATENATE(N6892," ",O6892)</f>
        <v/>
      </c>
      <c r="Q6892" s="101">
        <f>(J6892*About!$A$118/1000)*10^12</f>
        <v/>
      </c>
      <c r="R6892" s="102">
        <f>M6892/About!$B$130</f>
        <v/>
      </c>
    </row>
    <row r="6893">
      <c r="A6893" s="68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00">
        <f>IF(O6894="methane capture",TRUE,FALSE)</f>
        <v/>
      </c>
      <c r="M6893" s="100">
        <f>IF(L6893=TRUE,(K6893+'NPV Calcs'!$D$14)*About!$B$121,K6893*About!$B$121)</f>
        <v/>
      </c>
      <c r="N6893" s="100">
        <f>IF(F6893="Upstream","ngps - production","ngps - T&amp;D")</f>
        <v/>
      </c>
      <c r="O6893" s="100">
        <f>IF(ISNUMBER(SEARCH("flar",H6893)),"methane destruction",IF(G6893="Incomplete-flare","methane destruction","methane capture"))</f>
        <v/>
      </c>
      <c r="P6893" s="63">
        <f>CONCATENATE(N6893," ",O6893)</f>
        <v/>
      </c>
      <c r="Q6893" s="101">
        <f>(J6893*About!$A$118/1000)*10^12</f>
        <v/>
      </c>
      <c r="R6893" s="102">
        <f>M6893/About!$B$130</f>
        <v/>
      </c>
    </row>
    <row r="6894">
      <c r="A6894" s="68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00">
        <f>IF(O6895="methane capture",TRUE,FALSE)</f>
        <v/>
      </c>
      <c r="M6894" s="100">
        <f>IF(L6894=TRUE,(K6894+'NPV Calcs'!$D$14)*About!$B$121,K6894*About!$B$121)</f>
        <v/>
      </c>
      <c r="N6894" s="100">
        <f>IF(F6894="Upstream","ngps - production","ngps - T&amp;D")</f>
        <v/>
      </c>
      <c r="O6894" s="100">
        <f>IF(ISNUMBER(SEARCH("flar",H6894)),"methane destruction",IF(G6894="Incomplete-flare","methane destruction","methane capture"))</f>
        <v/>
      </c>
      <c r="P6894" s="63">
        <f>CONCATENATE(N6894," ",O6894)</f>
        <v/>
      </c>
      <c r="Q6894" s="101">
        <f>(J6894*About!$A$118/1000)*10^12</f>
        <v/>
      </c>
      <c r="R6894" s="102">
        <f>M6894/About!$B$130</f>
        <v/>
      </c>
    </row>
    <row r="6895">
      <c r="A6895" s="68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00">
        <f>IF(O6896="methane capture",TRUE,FALSE)</f>
        <v/>
      </c>
      <c r="M6895" s="100">
        <f>IF(L6895=TRUE,(K6895+'NPV Calcs'!$D$14)*About!$B$121,K6895*About!$B$121)</f>
        <v/>
      </c>
      <c r="N6895" s="100">
        <f>IF(F6895="Upstream","ngps - production","ngps - T&amp;D")</f>
        <v/>
      </c>
      <c r="O6895" s="100">
        <f>IF(ISNUMBER(SEARCH("flar",H6895)),"methane destruction",IF(G6895="Incomplete-flare","methane destruction","methane capture"))</f>
        <v/>
      </c>
      <c r="P6895" s="63">
        <f>CONCATENATE(N6895," ",O6895)</f>
        <v/>
      </c>
      <c r="Q6895" s="101">
        <f>(J6895*About!$A$118/1000)*10^12</f>
        <v/>
      </c>
      <c r="R6895" s="102">
        <f>M6895/About!$B$130</f>
        <v/>
      </c>
    </row>
    <row r="6896">
      <c r="A6896" s="68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00">
        <f>IF(O6897="methane capture",TRUE,FALSE)</f>
        <v/>
      </c>
      <c r="M6896" s="100">
        <f>IF(L6896=TRUE,(K6896+'NPV Calcs'!$D$14)*About!$B$121,K6896*About!$B$121)</f>
        <v/>
      </c>
      <c r="N6896" s="100">
        <f>IF(F6896="Upstream","ngps - production","ngps - T&amp;D")</f>
        <v/>
      </c>
      <c r="O6896" s="100">
        <f>IF(ISNUMBER(SEARCH("flar",H6896)),"methane destruction",IF(G6896="Incomplete-flare","methane destruction","methane capture"))</f>
        <v/>
      </c>
      <c r="P6896" s="63">
        <f>CONCATENATE(N6896," ",O6896)</f>
        <v/>
      </c>
      <c r="Q6896" s="101">
        <f>(J6896*About!$A$118/1000)*10^12</f>
        <v/>
      </c>
      <c r="R6896" s="102">
        <f>M6896/About!$B$130</f>
        <v/>
      </c>
    </row>
    <row r="6897">
      <c r="A6897" s="68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00">
        <f>IF(O6898="methane capture",TRUE,FALSE)</f>
        <v/>
      </c>
      <c r="M6897" s="100">
        <f>IF(L6897=TRUE,(K6897+'NPV Calcs'!$D$14)*About!$B$121,K6897*About!$B$121)</f>
        <v/>
      </c>
      <c r="N6897" s="100">
        <f>IF(F6897="Upstream","ngps - production","ngps - T&amp;D")</f>
        <v/>
      </c>
      <c r="O6897" s="100">
        <f>IF(ISNUMBER(SEARCH("flar",H6897)),"methane destruction",IF(G6897="Incomplete-flare","methane destruction","methane capture"))</f>
        <v/>
      </c>
      <c r="P6897" s="63">
        <f>CONCATENATE(N6897," ",O6897)</f>
        <v/>
      </c>
      <c r="Q6897" s="101">
        <f>(J6897*About!$A$118/1000)*10^12</f>
        <v/>
      </c>
      <c r="R6897" s="102">
        <f>M6897/About!$B$130</f>
        <v/>
      </c>
    </row>
    <row r="6898">
      <c r="A6898" s="68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00">
        <f>IF(O6899="methane capture",TRUE,FALSE)</f>
        <v/>
      </c>
      <c r="M6898" s="100">
        <f>IF(L6898=TRUE,(K6898+'NPV Calcs'!$D$14)*About!$B$121,K6898*About!$B$121)</f>
        <v/>
      </c>
      <c r="N6898" s="100">
        <f>IF(F6898="Upstream","ngps - production","ngps - T&amp;D")</f>
        <v/>
      </c>
      <c r="O6898" s="100">
        <f>IF(ISNUMBER(SEARCH("flar",H6898)),"methane destruction",IF(G6898="Incomplete-flare","methane destruction","methane capture"))</f>
        <v/>
      </c>
      <c r="P6898" s="63">
        <f>CONCATENATE(N6898," ",O6898)</f>
        <v/>
      </c>
      <c r="Q6898" s="101">
        <f>(J6898*About!$A$118/1000)*10^12</f>
        <v/>
      </c>
      <c r="R6898" s="102">
        <f>M6898/About!$B$130</f>
        <v/>
      </c>
    </row>
    <row r="6899">
      <c r="A6899" s="68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00">
        <f>IF(O6900="methane capture",TRUE,FALSE)</f>
        <v/>
      </c>
      <c r="M6899" s="100">
        <f>IF(L6899=TRUE,(K6899+'NPV Calcs'!$D$14)*About!$B$121,K6899*About!$B$121)</f>
        <v/>
      </c>
      <c r="N6899" s="100">
        <f>IF(F6899="Upstream","ngps - production","ngps - T&amp;D")</f>
        <v/>
      </c>
      <c r="O6899" s="100">
        <f>IF(ISNUMBER(SEARCH("flar",H6899)),"methane destruction",IF(G6899="Incomplete-flare","methane destruction","methane capture"))</f>
        <v/>
      </c>
      <c r="P6899" s="63">
        <f>CONCATENATE(N6899," ",O6899)</f>
        <v/>
      </c>
      <c r="Q6899" s="101">
        <f>(J6899*About!$A$118/1000)*10^12</f>
        <v/>
      </c>
      <c r="R6899" s="102">
        <f>M6899/About!$B$130</f>
        <v/>
      </c>
    </row>
    <row r="6900">
      <c r="A6900" s="68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00">
        <f>IF(O6901="methane capture",TRUE,FALSE)</f>
        <v/>
      </c>
      <c r="M6900" s="100">
        <f>IF(L6900=TRUE,(K6900+'NPV Calcs'!$D$14)*About!$B$121,K6900*About!$B$121)</f>
        <v/>
      </c>
      <c r="N6900" s="100">
        <f>IF(F6900="Upstream","ngps - production","ngps - T&amp;D")</f>
        <v/>
      </c>
      <c r="O6900" s="100">
        <f>IF(ISNUMBER(SEARCH("flar",H6900)),"methane destruction",IF(G6900="Incomplete-flare","methane destruction","methane capture"))</f>
        <v/>
      </c>
      <c r="P6900" s="63">
        <f>CONCATENATE(N6900," ",O6900)</f>
        <v/>
      </c>
      <c r="Q6900" s="101">
        <f>(J6900*About!$A$118/1000)*10^12</f>
        <v/>
      </c>
      <c r="R6900" s="102">
        <f>M6900/About!$B$130</f>
        <v/>
      </c>
    </row>
    <row r="6901">
      <c r="A6901" s="68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00">
        <f>IF(O6902="methane capture",TRUE,FALSE)</f>
        <v/>
      </c>
      <c r="M6901" s="100">
        <f>IF(L6901=TRUE,(K6901+'NPV Calcs'!$D$14)*About!$B$121,K6901*About!$B$121)</f>
        <v/>
      </c>
      <c r="N6901" s="100">
        <f>IF(F6901="Upstream","ngps - production","ngps - T&amp;D")</f>
        <v/>
      </c>
      <c r="O6901" s="100">
        <f>IF(ISNUMBER(SEARCH("flar",H6901)),"methane destruction",IF(G6901="Incomplete-flare","methane destruction","methane capture"))</f>
        <v/>
      </c>
      <c r="P6901" s="63">
        <f>CONCATENATE(N6901," ",O6901)</f>
        <v/>
      </c>
      <c r="Q6901" s="101">
        <f>(J6901*About!$A$118/1000)*10^12</f>
        <v/>
      </c>
      <c r="R6901" s="102">
        <f>M6901/About!$B$130</f>
        <v/>
      </c>
    </row>
    <row r="6902">
      <c r="A6902" s="68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00">
        <f>IF(O6903="methane capture",TRUE,FALSE)</f>
        <v/>
      </c>
      <c r="M6902" s="100">
        <f>IF(L6902=TRUE,(K6902+'NPV Calcs'!$D$14)*About!$B$121,K6902*About!$B$121)</f>
        <v/>
      </c>
      <c r="N6902" s="100">
        <f>IF(F6902="Upstream","ngps - production","ngps - T&amp;D")</f>
        <v/>
      </c>
      <c r="O6902" s="100">
        <f>IF(ISNUMBER(SEARCH("flar",H6902)),"methane destruction",IF(G6902="Incomplete-flare","methane destruction","methane capture"))</f>
        <v/>
      </c>
      <c r="P6902" s="63">
        <f>CONCATENATE(N6902," ",O6902)</f>
        <v/>
      </c>
      <c r="Q6902" s="101">
        <f>(J6902*About!$A$118/1000)*10^12</f>
        <v/>
      </c>
      <c r="R6902" s="102">
        <f>M6902/About!$B$130</f>
        <v/>
      </c>
    </row>
    <row r="6903">
      <c r="A6903" s="68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00">
        <f>IF(O6904="methane capture",TRUE,FALSE)</f>
        <v/>
      </c>
      <c r="M6903" s="100">
        <f>IF(L6903=TRUE,(K6903+'NPV Calcs'!$D$14)*About!$B$121,K6903*About!$B$121)</f>
        <v/>
      </c>
      <c r="N6903" s="100">
        <f>IF(F6903="Upstream","ngps - production","ngps - T&amp;D")</f>
        <v/>
      </c>
      <c r="O6903" s="100">
        <f>IF(ISNUMBER(SEARCH("flar",H6903)),"methane destruction",IF(G6903="Incomplete-flare","methane destruction","methane capture"))</f>
        <v/>
      </c>
      <c r="P6903" s="63">
        <f>CONCATENATE(N6903," ",O6903)</f>
        <v/>
      </c>
      <c r="Q6903" s="101">
        <f>(J6903*About!$A$118/1000)*10^12</f>
        <v/>
      </c>
      <c r="R6903" s="102">
        <f>M6903/About!$B$130</f>
        <v/>
      </c>
    </row>
    <row r="6904">
      <c r="A6904" s="68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00">
        <f>IF(O6905="methane capture",TRUE,FALSE)</f>
        <v/>
      </c>
      <c r="M6904" s="100">
        <f>IF(L6904=TRUE,(K6904+'NPV Calcs'!$D$14)*About!$B$121,K6904*About!$B$121)</f>
        <v/>
      </c>
      <c r="N6904" s="100">
        <f>IF(F6904="Upstream","ngps - production","ngps - T&amp;D")</f>
        <v/>
      </c>
      <c r="O6904" s="100">
        <f>IF(ISNUMBER(SEARCH("flar",H6904)),"methane destruction",IF(G6904="Incomplete-flare","methane destruction","methane capture"))</f>
        <v/>
      </c>
      <c r="P6904" s="63">
        <f>CONCATENATE(N6904," ",O6904)</f>
        <v/>
      </c>
      <c r="Q6904" s="101">
        <f>(J6904*About!$A$118/1000)*10^12</f>
        <v/>
      </c>
      <c r="R6904" s="102">
        <f>M6904/About!$B$130</f>
        <v/>
      </c>
    </row>
    <row r="6905">
      <c r="A6905" s="68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00">
        <f>IF(O6906="methane capture",TRUE,FALSE)</f>
        <v/>
      </c>
      <c r="M6905" s="100">
        <f>IF(L6905=TRUE,(K6905+'NPV Calcs'!$D$14)*About!$B$121,K6905*About!$B$121)</f>
        <v/>
      </c>
      <c r="N6905" s="100">
        <f>IF(F6905="Upstream","ngps - production","ngps - T&amp;D")</f>
        <v/>
      </c>
      <c r="O6905" s="100">
        <f>IF(ISNUMBER(SEARCH("flar",H6905)),"methane destruction",IF(G6905="Incomplete-flare","methane destruction","methane capture"))</f>
        <v/>
      </c>
      <c r="P6905" s="63">
        <f>CONCATENATE(N6905," ",O6905)</f>
        <v/>
      </c>
      <c r="Q6905" s="101">
        <f>(J6905*About!$A$118/1000)*10^12</f>
        <v/>
      </c>
      <c r="R6905" s="102">
        <f>M6905/About!$B$130</f>
        <v/>
      </c>
    </row>
    <row r="6906">
      <c r="A6906" s="68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00">
        <f>IF(O6907="methane capture",TRUE,FALSE)</f>
        <v/>
      </c>
      <c r="M6906" s="100">
        <f>IF(L6906=TRUE,(K6906+'NPV Calcs'!$D$14)*About!$B$121,K6906*About!$B$121)</f>
        <v/>
      </c>
      <c r="N6906" s="100">
        <f>IF(F6906="Upstream","ngps - production","ngps - T&amp;D")</f>
        <v/>
      </c>
      <c r="O6906" s="100">
        <f>IF(ISNUMBER(SEARCH("flar",H6906)),"methane destruction",IF(G6906="Incomplete-flare","methane destruction","methane capture"))</f>
        <v/>
      </c>
      <c r="P6906" s="63">
        <f>CONCATENATE(N6906," ",O6906)</f>
        <v/>
      </c>
      <c r="Q6906" s="101">
        <f>(J6906*About!$A$118/1000)*10^12</f>
        <v/>
      </c>
      <c r="R6906" s="102">
        <f>M6906/About!$B$130</f>
        <v/>
      </c>
    </row>
    <row r="6907">
      <c r="A6907" s="68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00">
        <f>IF(O6908="methane capture",TRUE,FALSE)</f>
        <v/>
      </c>
      <c r="M6907" s="100">
        <f>IF(L6907=TRUE,(K6907+'NPV Calcs'!$D$14)*About!$B$121,K6907*About!$B$121)</f>
        <v/>
      </c>
      <c r="N6907" s="100">
        <f>IF(F6907="Upstream","ngps - production","ngps - T&amp;D")</f>
        <v/>
      </c>
      <c r="O6907" s="100">
        <f>IF(ISNUMBER(SEARCH("flar",H6907)),"methane destruction",IF(G6907="Incomplete-flare","methane destruction","methane capture"))</f>
        <v/>
      </c>
      <c r="P6907" s="63">
        <f>CONCATENATE(N6907," ",O6907)</f>
        <v/>
      </c>
      <c r="Q6907" s="101">
        <f>(J6907*About!$A$118/1000)*10^12</f>
        <v/>
      </c>
      <c r="R6907" s="102">
        <f>M6907/About!$B$130</f>
        <v/>
      </c>
    </row>
    <row r="6908">
      <c r="A6908" s="68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00">
        <f>IF(O6909="methane capture",TRUE,FALSE)</f>
        <v/>
      </c>
      <c r="M6908" s="100">
        <f>IF(L6908=TRUE,(K6908+'NPV Calcs'!$D$14)*About!$B$121,K6908*About!$B$121)</f>
        <v/>
      </c>
      <c r="N6908" s="100">
        <f>IF(F6908="Upstream","ngps - production","ngps - T&amp;D")</f>
        <v/>
      </c>
      <c r="O6908" s="100">
        <f>IF(ISNUMBER(SEARCH("flar",H6908)),"methane destruction",IF(G6908="Incomplete-flare","methane destruction","methane capture"))</f>
        <v/>
      </c>
      <c r="P6908" s="63">
        <f>CONCATENATE(N6908," ",O6908)</f>
        <v/>
      </c>
      <c r="Q6908" s="101">
        <f>(J6908*About!$A$118/1000)*10^12</f>
        <v/>
      </c>
      <c r="R6908" s="102">
        <f>M6908/About!$B$130</f>
        <v/>
      </c>
    </row>
    <row r="6909">
      <c r="A6909" s="68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00">
        <f>IF(O6910="methane capture",TRUE,FALSE)</f>
        <v/>
      </c>
      <c r="M6909" s="100">
        <f>IF(L6909=TRUE,(K6909+'NPV Calcs'!$D$14)*About!$B$121,K6909*About!$B$121)</f>
        <v/>
      </c>
      <c r="N6909" s="100">
        <f>IF(F6909="Upstream","ngps - production","ngps - T&amp;D")</f>
        <v/>
      </c>
      <c r="O6909" s="100">
        <f>IF(ISNUMBER(SEARCH("flar",H6909)),"methane destruction",IF(G6909="Incomplete-flare","methane destruction","methane capture"))</f>
        <v/>
      </c>
      <c r="P6909" s="63">
        <f>CONCATENATE(N6909," ",O6909)</f>
        <v/>
      </c>
      <c r="Q6909" s="101">
        <f>(J6909*About!$A$118/1000)*10^12</f>
        <v/>
      </c>
      <c r="R6909" s="102">
        <f>M6909/About!$B$130</f>
        <v/>
      </c>
    </row>
    <row r="6910">
      <c r="A6910" s="68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00">
        <f>IF(O6911="methane capture",TRUE,FALSE)</f>
        <v/>
      </c>
      <c r="M6910" s="100">
        <f>IF(L6910=TRUE,(K6910+'NPV Calcs'!$D$14)*About!$B$121,K6910*About!$B$121)</f>
        <v/>
      </c>
      <c r="N6910" s="100">
        <f>IF(F6910="Upstream","ngps - production","ngps - T&amp;D")</f>
        <v/>
      </c>
      <c r="O6910" s="100">
        <f>IF(ISNUMBER(SEARCH("flar",H6910)),"methane destruction",IF(G6910="Incomplete-flare","methane destruction","methane capture"))</f>
        <v/>
      </c>
      <c r="P6910" s="63">
        <f>CONCATENATE(N6910," ",O6910)</f>
        <v/>
      </c>
      <c r="Q6910" s="101">
        <f>(J6910*About!$A$118/1000)*10^12</f>
        <v/>
      </c>
      <c r="R6910" s="102">
        <f>M6910/About!$B$130</f>
        <v/>
      </c>
    </row>
    <row r="6911">
      <c r="A6911" s="68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00">
        <f>IF(O6912="methane capture",TRUE,FALSE)</f>
        <v/>
      </c>
      <c r="M6911" s="100">
        <f>IF(L6911=TRUE,(K6911+'NPV Calcs'!$D$14)*About!$B$121,K6911*About!$B$121)</f>
        <v/>
      </c>
      <c r="N6911" s="100">
        <f>IF(F6911="Upstream","ngps - production","ngps - T&amp;D")</f>
        <v/>
      </c>
      <c r="O6911" s="100">
        <f>IF(ISNUMBER(SEARCH("flar",H6911)),"methane destruction",IF(G6911="Incomplete-flare","methane destruction","methane capture"))</f>
        <v/>
      </c>
      <c r="P6911" s="63">
        <f>CONCATENATE(N6911," ",O6911)</f>
        <v/>
      </c>
      <c r="Q6911" s="101">
        <f>(J6911*About!$A$118/1000)*10^12</f>
        <v/>
      </c>
      <c r="R6911" s="102">
        <f>M6911/About!$B$130</f>
        <v/>
      </c>
    </row>
    <row r="6912">
      <c r="A6912" s="68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00">
        <f>IF(O6913="methane capture",TRUE,FALSE)</f>
        <v/>
      </c>
      <c r="M6912" s="100">
        <f>IF(L6912=TRUE,(K6912+'NPV Calcs'!$D$14)*About!$B$121,K6912*About!$B$121)</f>
        <v/>
      </c>
      <c r="N6912" s="100">
        <f>IF(F6912="Upstream","ngps - production","ngps - T&amp;D")</f>
        <v/>
      </c>
      <c r="O6912" s="100">
        <f>IF(ISNUMBER(SEARCH("flar",H6912)),"methane destruction",IF(G6912="Incomplete-flare","methane destruction","methane capture"))</f>
        <v/>
      </c>
      <c r="P6912" s="63">
        <f>CONCATENATE(N6912," ",O6912)</f>
        <v/>
      </c>
      <c r="Q6912" s="101">
        <f>(J6912*About!$A$118/1000)*10^12</f>
        <v/>
      </c>
      <c r="R6912" s="102">
        <f>M6912/About!$B$130</f>
        <v/>
      </c>
    </row>
    <row r="6913">
      <c r="A6913" s="68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00">
        <f>IF(O6914="methane capture",TRUE,FALSE)</f>
        <v/>
      </c>
      <c r="M6913" s="100">
        <f>IF(L6913=TRUE,(K6913+'NPV Calcs'!$D$14)*About!$B$121,K6913*About!$B$121)</f>
        <v/>
      </c>
      <c r="N6913" s="100">
        <f>IF(F6913="Upstream","ngps - production","ngps - T&amp;D")</f>
        <v/>
      </c>
      <c r="O6913" s="100">
        <f>IF(ISNUMBER(SEARCH("flar",H6913)),"methane destruction",IF(G6913="Incomplete-flare","methane destruction","methane capture"))</f>
        <v/>
      </c>
      <c r="P6913" s="63">
        <f>CONCATENATE(N6913," ",O6913)</f>
        <v/>
      </c>
      <c r="Q6913" s="101">
        <f>(J6913*About!$A$118/1000)*10^12</f>
        <v/>
      </c>
      <c r="R6913" s="102">
        <f>M6913/About!$B$130</f>
        <v/>
      </c>
    </row>
    <row r="6914">
      <c r="A6914" s="68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00">
        <f>IF(O6915="methane capture",TRUE,FALSE)</f>
        <v/>
      </c>
      <c r="M6914" s="100">
        <f>IF(L6914=TRUE,(K6914+'NPV Calcs'!$D$14)*About!$B$121,K6914*About!$B$121)</f>
        <v/>
      </c>
      <c r="N6914" s="100">
        <f>IF(F6914="Upstream","ngps - production","ngps - T&amp;D")</f>
        <v/>
      </c>
      <c r="O6914" s="100">
        <f>IF(ISNUMBER(SEARCH("flar",H6914)),"methane destruction",IF(G6914="Incomplete-flare","methane destruction","methane capture"))</f>
        <v/>
      </c>
      <c r="P6914" s="63">
        <f>CONCATENATE(N6914," ",O6914)</f>
        <v/>
      </c>
      <c r="Q6914" s="101">
        <f>(J6914*About!$A$118/1000)*10^12</f>
        <v/>
      </c>
      <c r="R6914" s="102">
        <f>M6914/About!$B$130</f>
        <v/>
      </c>
    </row>
    <row r="6915">
      <c r="A6915" s="68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00">
        <f>IF(O6916="methane capture",TRUE,FALSE)</f>
        <v/>
      </c>
      <c r="M6915" s="100">
        <f>IF(L6915=TRUE,(K6915+'NPV Calcs'!$D$14)*About!$B$121,K6915*About!$B$121)</f>
        <v/>
      </c>
      <c r="N6915" s="100">
        <f>IF(F6915="Upstream","ngps - production","ngps - T&amp;D")</f>
        <v/>
      </c>
      <c r="O6915" s="100">
        <f>IF(ISNUMBER(SEARCH("flar",H6915)),"methane destruction",IF(G6915="Incomplete-flare","methane destruction","methane capture"))</f>
        <v/>
      </c>
      <c r="P6915" s="63">
        <f>CONCATENATE(N6915," ",O6915)</f>
        <v/>
      </c>
      <c r="Q6915" s="101">
        <f>(J6915*About!$A$118/1000)*10^12</f>
        <v/>
      </c>
      <c r="R6915" s="102">
        <f>M6915/About!$B$130</f>
        <v/>
      </c>
    </row>
    <row r="6916">
      <c r="A6916" s="68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00">
        <f>IF(O6917="methane capture",TRUE,FALSE)</f>
        <v/>
      </c>
      <c r="M6916" s="100">
        <f>IF(L6916=TRUE,(K6916+'NPV Calcs'!$D$14)*About!$B$121,K6916*About!$B$121)</f>
        <v/>
      </c>
      <c r="N6916" s="100">
        <f>IF(F6916="Upstream","ngps - production","ngps - T&amp;D")</f>
        <v/>
      </c>
      <c r="O6916" s="100">
        <f>IF(ISNUMBER(SEARCH("flar",H6916)),"methane destruction",IF(G6916="Incomplete-flare","methane destruction","methane capture"))</f>
        <v/>
      </c>
      <c r="P6916" s="63">
        <f>CONCATENATE(N6916," ",O6916)</f>
        <v/>
      </c>
      <c r="Q6916" s="101">
        <f>(J6916*About!$A$118/1000)*10^12</f>
        <v/>
      </c>
      <c r="R6916" s="102">
        <f>M6916/About!$B$130</f>
        <v/>
      </c>
    </row>
    <row r="6917">
      <c r="A6917" s="68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00">
        <f>IF(O6918="methane capture",TRUE,FALSE)</f>
        <v/>
      </c>
      <c r="M6917" s="100">
        <f>IF(L6917=TRUE,(K6917+'NPV Calcs'!$D$14)*About!$B$121,K6917*About!$B$121)</f>
        <v/>
      </c>
      <c r="N6917" s="100">
        <f>IF(F6917="Upstream","ngps - production","ngps - T&amp;D")</f>
        <v/>
      </c>
      <c r="O6917" s="100">
        <f>IF(ISNUMBER(SEARCH("flar",H6917)),"methane destruction",IF(G6917="Incomplete-flare","methane destruction","methane capture"))</f>
        <v/>
      </c>
      <c r="P6917" s="63">
        <f>CONCATENATE(N6917," ",O6917)</f>
        <v/>
      </c>
      <c r="Q6917" s="101">
        <f>(J6917*About!$A$118/1000)*10^12</f>
        <v/>
      </c>
      <c r="R6917" s="102">
        <f>M6917/About!$B$130</f>
        <v/>
      </c>
    </row>
    <row r="6918">
      <c r="A6918" s="68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00">
        <f>IF(O6919="methane capture",TRUE,FALSE)</f>
        <v/>
      </c>
      <c r="M6918" s="100">
        <f>IF(L6918=TRUE,(K6918+'NPV Calcs'!$D$14)*About!$B$121,K6918*About!$B$121)</f>
        <v/>
      </c>
      <c r="N6918" s="100">
        <f>IF(F6918="Upstream","ngps - production","ngps - T&amp;D")</f>
        <v/>
      </c>
      <c r="O6918" s="100">
        <f>IF(ISNUMBER(SEARCH("flar",H6918)),"methane destruction",IF(G6918="Incomplete-flare","methane destruction","methane capture"))</f>
        <v/>
      </c>
      <c r="P6918" s="63">
        <f>CONCATENATE(N6918," ",O6918)</f>
        <v/>
      </c>
      <c r="Q6918" s="101">
        <f>(J6918*About!$A$118/1000)*10^12</f>
        <v/>
      </c>
      <c r="R6918" s="102">
        <f>M6918/About!$B$130</f>
        <v/>
      </c>
    </row>
    <row r="6919">
      <c r="A6919" s="68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00">
        <f>IF(O6920="methane capture",TRUE,FALSE)</f>
        <v/>
      </c>
      <c r="M6919" s="100">
        <f>IF(L6919=TRUE,(K6919+'NPV Calcs'!$D$14)*About!$B$121,K6919*About!$B$121)</f>
        <v/>
      </c>
      <c r="N6919" s="100">
        <f>IF(F6919="Upstream","ngps - production","ngps - T&amp;D")</f>
        <v/>
      </c>
      <c r="O6919" s="100">
        <f>IF(ISNUMBER(SEARCH("flar",H6919)),"methane destruction",IF(G6919="Incomplete-flare","methane destruction","methane capture"))</f>
        <v/>
      </c>
      <c r="P6919" s="63">
        <f>CONCATENATE(N6919," ",O6919)</f>
        <v/>
      </c>
      <c r="Q6919" s="101">
        <f>(J6919*About!$A$118/1000)*10^12</f>
        <v/>
      </c>
      <c r="R6919" s="102">
        <f>M6919/About!$B$130</f>
        <v/>
      </c>
    </row>
    <row r="6920">
      <c r="A6920" s="68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00">
        <f>IF(O6921="methane capture",TRUE,FALSE)</f>
        <v/>
      </c>
      <c r="M6920" s="100">
        <f>IF(L6920=TRUE,(K6920+'NPV Calcs'!$D$14)*About!$B$121,K6920*About!$B$121)</f>
        <v/>
      </c>
      <c r="N6920" s="100">
        <f>IF(F6920="Upstream","ngps - production","ngps - T&amp;D")</f>
        <v/>
      </c>
      <c r="O6920" s="100">
        <f>IF(ISNUMBER(SEARCH("flar",H6920)),"methane destruction",IF(G6920="Incomplete-flare","methane destruction","methane capture"))</f>
        <v/>
      </c>
      <c r="P6920" s="63">
        <f>CONCATENATE(N6920," ",O6920)</f>
        <v/>
      </c>
      <c r="Q6920" s="101">
        <f>(J6920*About!$A$118/1000)*10^12</f>
        <v/>
      </c>
      <c r="R6920" s="102">
        <f>M6920/About!$B$130</f>
        <v/>
      </c>
    </row>
    <row r="6921">
      <c r="A6921" s="68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00">
        <f>IF(O6922="methane capture",TRUE,FALSE)</f>
        <v/>
      </c>
      <c r="M6921" s="100">
        <f>IF(L6921=TRUE,(K6921+'NPV Calcs'!$D$14)*About!$B$121,K6921*About!$B$121)</f>
        <v/>
      </c>
      <c r="N6921" s="100">
        <f>IF(F6921="Upstream","ngps - production","ngps - T&amp;D")</f>
        <v/>
      </c>
      <c r="O6921" s="100">
        <f>IF(ISNUMBER(SEARCH("flar",H6921)),"methane destruction",IF(G6921="Incomplete-flare","methane destruction","methane capture"))</f>
        <v/>
      </c>
      <c r="P6921" s="63">
        <f>CONCATENATE(N6921," ",O6921)</f>
        <v/>
      </c>
      <c r="Q6921" s="101">
        <f>(J6921*About!$A$118/1000)*10^12</f>
        <v/>
      </c>
      <c r="R6921" s="102">
        <f>M6921/About!$B$130</f>
        <v/>
      </c>
    </row>
    <row r="6922">
      <c r="A6922" s="68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00">
        <f>IF(O6923="methane capture",TRUE,FALSE)</f>
        <v/>
      </c>
      <c r="M6922" s="100">
        <f>IF(L6922=TRUE,(K6922+'NPV Calcs'!$D$14)*About!$B$121,K6922*About!$B$121)</f>
        <v/>
      </c>
      <c r="N6922" s="100">
        <f>IF(F6922="Upstream","ngps - production","ngps - T&amp;D")</f>
        <v/>
      </c>
      <c r="O6922" s="100">
        <f>IF(ISNUMBER(SEARCH("flar",H6922)),"methane destruction",IF(G6922="Incomplete-flare","methane destruction","methane capture"))</f>
        <v/>
      </c>
      <c r="P6922" s="63">
        <f>CONCATENATE(N6922," ",O6922)</f>
        <v/>
      </c>
      <c r="Q6922" s="101">
        <f>(J6922*About!$A$118/1000)*10^12</f>
        <v/>
      </c>
      <c r="R6922" s="102">
        <f>M6922/About!$B$130</f>
        <v/>
      </c>
    </row>
    <row r="6923">
      <c r="A6923" s="68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00">
        <f>IF(O6924="methane capture",TRUE,FALSE)</f>
        <v/>
      </c>
      <c r="M6923" s="100">
        <f>IF(L6923=TRUE,(K6923+'NPV Calcs'!$D$14)*About!$B$121,K6923*About!$B$121)</f>
        <v/>
      </c>
      <c r="N6923" s="100">
        <f>IF(F6923="Upstream","ngps - production","ngps - T&amp;D")</f>
        <v/>
      </c>
      <c r="O6923" s="100">
        <f>IF(ISNUMBER(SEARCH("flar",H6923)),"methane destruction",IF(G6923="Incomplete-flare","methane destruction","methane capture"))</f>
        <v/>
      </c>
      <c r="P6923" s="63">
        <f>CONCATENATE(N6923," ",O6923)</f>
        <v/>
      </c>
      <c r="Q6923" s="101">
        <f>(J6923*About!$A$118/1000)*10^12</f>
        <v/>
      </c>
      <c r="R6923" s="102">
        <f>M6923/About!$B$130</f>
        <v/>
      </c>
    </row>
    <row r="6924">
      <c r="A6924" s="68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00">
        <f>IF(O6925="methane capture",TRUE,FALSE)</f>
        <v/>
      </c>
      <c r="M6924" s="100">
        <f>IF(L6924=TRUE,(K6924+'NPV Calcs'!$D$14)*About!$B$121,K6924*About!$B$121)</f>
        <v/>
      </c>
      <c r="N6924" s="100">
        <f>IF(F6924="Upstream","ngps - production","ngps - T&amp;D")</f>
        <v/>
      </c>
      <c r="O6924" s="100">
        <f>IF(ISNUMBER(SEARCH("flar",H6924)),"methane destruction",IF(G6924="Incomplete-flare","methane destruction","methane capture"))</f>
        <v/>
      </c>
      <c r="P6924" s="63">
        <f>CONCATENATE(N6924," ",O6924)</f>
        <v/>
      </c>
      <c r="Q6924" s="101">
        <f>(J6924*About!$A$118/1000)*10^12</f>
        <v/>
      </c>
      <c r="R6924" s="102">
        <f>M6924/About!$B$130</f>
        <v/>
      </c>
    </row>
    <row r="6925">
      <c r="A6925" s="68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00">
        <f>IF(O6926="methane capture",TRUE,FALSE)</f>
        <v/>
      </c>
      <c r="M6925" s="100">
        <f>IF(L6925=TRUE,(K6925+'NPV Calcs'!$D$14)*About!$B$121,K6925*About!$B$121)</f>
        <v/>
      </c>
      <c r="N6925" s="100">
        <f>IF(F6925="Upstream","ngps - production","ngps - T&amp;D")</f>
        <v/>
      </c>
      <c r="O6925" s="100">
        <f>IF(ISNUMBER(SEARCH("flar",H6925)),"methane destruction",IF(G6925="Incomplete-flare","methane destruction","methane capture"))</f>
        <v/>
      </c>
      <c r="P6925" s="63">
        <f>CONCATENATE(N6925," ",O6925)</f>
        <v/>
      </c>
      <c r="Q6925" s="101">
        <f>(J6925*About!$A$118/1000)*10^12</f>
        <v/>
      </c>
      <c r="R6925" s="102">
        <f>M6925/About!$B$130</f>
        <v/>
      </c>
    </row>
    <row r="6926">
      <c r="A6926" s="68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00">
        <f>IF(O6927="methane capture",TRUE,FALSE)</f>
        <v/>
      </c>
      <c r="M6926" s="100">
        <f>IF(L6926=TRUE,(K6926+'NPV Calcs'!$D$14)*About!$B$121,K6926*About!$B$121)</f>
        <v/>
      </c>
      <c r="N6926" s="100">
        <f>IF(F6926="Upstream","ngps - production","ngps - T&amp;D")</f>
        <v/>
      </c>
      <c r="O6926" s="100">
        <f>IF(ISNUMBER(SEARCH("flar",H6926)),"methane destruction",IF(G6926="Incomplete-flare","methane destruction","methane capture"))</f>
        <v/>
      </c>
      <c r="P6926" s="63">
        <f>CONCATENATE(N6926," ",O6926)</f>
        <v/>
      </c>
      <c r="Q6926" s="101">
        <f>(J6926*About!$A$118/1000)*10^12</f>
        <v/>
      </c>
      <c r="R6926" s="102">
        <f>M6926/About!$B$130</f>
        <v/>
      </c>
    </row>
    <row r="6927">
      <c r="A6927" s="68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00">
        <f>IF(O6928="methane capture",TRUE,FALSE)</f>
        <v/>
      </c>
      <c r="M6927" s="100">
        <f>IF(L6927=TRUE,(K6927+'NPV Calcs'!$D$14)*About!$B$121,K6927*About!$B$121)</f>
        <v/>
      </c>
      <c r="N6927" s="100">
        <f>IF(F6927="Upstream","ngps - production","ngps - T&amp;D")</f>
        <v/>
      </c>
      <c r="O6927" s="100">
        <f>IF(ISNUMBER(SEARCH("flar",H6927)),"methane destruction",IF(G6927="Incomplete-flare","methane destruction","methane capture"))</f>
        <v/>
      </c>
      <c r="P6927" s="63">
        <f>CONCATENATE(N6927," ",O6927)</f>
        <v/>
      </c>
      <c r="Q6927" s="101">
        <f>(J6927*About!$A$118/1000)*10^12</f>
        <v/>
      </c>
      <c r="R6927" s="102">
        <f>M6927/About!$B$130</f>
        <v/>
      </c>
    </row>
    <row r="6928">
      <c r="A6928" s="68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00">
        <f>IF(O6929="methane capture",TRUE,FALSE)</f>
        <v/>
      </c>
      <c r="M6928" s="100">
        <f>IF(L6928=TRUE,(K6928+'NPV Calcs'!$D$14)*About!$B$121,K6928*About!$B$121)</f>
        <v/>
      </c>
      <c r="N6928" s="100">
        <f>IF(F6928="Upstream","ngps - production","ngps - T&amp;D")</f>
        <v/>
      </c>
      <c r="O6928" s="100">
        <f>IF(ISNUMBER(SEARCH("flar",H6928)),"methane destruction",IF(G6928="Incomplete-flare","methane destruction","methane capture"))</f>
        <v/>
      </c>
      <c r="P6928" s="63">
        <f>CONCATENATE(N6928," ",O6928)</f>
        <v/>
      </c>
      <c r="Q6928" s="101">
        <f>(J6928*About!$A$118/1000)*10^12</f>
        <v/>
      </c>
      <c r="R6928" s="102">
        <f>M6928/About!$B$130</f>
        <v/>
      </c>
    </row>
    <row r="6929">
      <c r="A6929" s="68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00">
        <f>IF(O6930="methane capture",TRUE,FALSE)</f>
        <v/>
      </c>
      <c r="M6929" s="100">
        <f>IF(L6929=TRUE,(K6929+'NPV Calcs'!$D$14)*About!$B$121,K6929*About!$B$121)</f>
        <v/>
      </c>
      <c r="N6929" s="100">
        <f>IF(F6929="Upstream","ngps - production","ngps - T&amp;D")</f>
        <v/>
      </c>
      <c r="O6929" s="100">
        <f>IF(ISNUMBER(SEARCH("flar",H6929)),"methane destruction",IF(G6929="Incomplete-flare","methane destruction","methane capture"))</f>
        <v/>
      </c>
      <c r="P6929" s="63">
        <f>CONCATENATE(N6929," ",O6929)</f>
        <v/>
      </c>
      <c r="Q6929" s="101">
        <f>(J6929*About!$A$118/1000)*10^12</f>
        <v/>
      </c>
      <c r="R6929" s="102">
        <f>M6929/About!$B$130</f>
        <v/>
      </c>
    </row>
    <row r="6930">
      <c r="A6930" s="68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00">
        <f>IF(O6931="methane capture",TRUE,FALSE)</f>
        <v/>
      </c>
      <c r="M6930" s="100">
        <f>IF(L6930=TRUE,(K6930+'NPV Calcs'!$D$14)*About!$B$121,K6930*About!$B$121)</f>
        <v/>
      </c>
      <c r="N6930" s="100">
        <f>IF(F6930="Upstream","ngps - production","ngps - T&amp;D")</f>
        <v/>
      </c>
      <c r="O6930" s="100">
        <f>IF(ISNUMBER(SEARCH("flar",H6930)),"methane destruction",IF(G6930="Incomplete-flare","methane destruction","methane capture"))</f>
        <v/>
      </c>
      <c r="P6930" s="63">
        <f>CONCATENATE(N6930," ",O6930)</f>
        <v/>
      </c>
      <c r="Q6930" s="101">
        <f>(J6930*About!$A$118/1000)*10^12</f>
        <v/>
      </c>
      <c r="R6930" s="102">
        <f>M6930/About!$B$130</f>
        <v/>
      </c>
    </row>
    <row r="6931">
      <c r="A6931" s="68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00">
        <f>IF(O6932="methane capture",TRUE,FALSE)</f>
        <v/>
      </c>
      <c r="M6931" s="100">
        <f>IF(L6931=TRUE,(K6931+'NPV Calcs'!$D$14)*About!$B$121,K6931*About!$B$121)</f>
        <v/>
      </c>
      <c r="N6931" s="100">
        <f>IF(F6931="Upstream","ngps - production","ngps - T&amp;D")</f>
        <v/>
      </c>
      <c r="O6931" s="100">
        <f>IF(ISNUMBER(SEARCH("flar",H6931)),"methane destruction",IF(G6931="Incomplete-flare","methane destruction","methane capture"))</f>
        <v/>
      </c>
      <c r="P6931" s="63">
        <f>CONCATENATE(N6931," ",O6931)</f>
        <v/>
      </c>
      <c r="Q6931" s="101">
        <f>(J6931*About!$A$118/1000)*10^12</f>
        <v/>
      </c>
      <c r="R6931" s="102">
        <f>M6931/About!$B$130</f>
        <v/>
      </c>
    </row>
    <row r="6932">
      <c r="A6932" s="68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00">
        <f>IF(O6933="methane capture",TRUE,FALSE)</f>
        <v/>
      </c>
      <c r="M6932" s="100">
        <f>IF(L6932=TRUE,(K6932+'NPV Calcs'!$D$14)*About!$B$121,K6932*About!$B$121)</f>
        <v/>
      </c>
      <c r="N6932" s="100">
        <f>IF(F6932="Upstream","ngps - production","ngps - T&amp;D")</f>
        <v/>
      </c>
      <c r="O6932" s="100">
        <f>IF(ISNUMBER(SEARCH("flar",H6932)),"methane destruction",IF(G6932="Incomplete-flare","methane destruction","methane capture"))</f>
        <v/>
      </c>
      <c r="P6932" s="63">
        <f>CONCATENATE(N6932," ",O6932)</f>
        <v/>
      </c>
      <c r="Q6932" s="101">
        <f>(J6932*About!$A$118/1000)*10^12</f>
        <v/>
      </c>
      <c r="R6932" s="102">
        <f>M6932/About!$B$130</f>
        <v/>
      </c>
    </row>
    <row r="6933">
      <c r="A6933" s="68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00">
        <f>IF(O6934="methane capture",TRUE,FALSE)</f>
        <v/>
      </c>
      <c r="M6933" s="100">
        <f>IF(L6933=TRUE,(K6933+'NPV Calcs'!$D$14)*About!$B$121,K6933*About!$B$121)</f>
        <v/>
      </c>
      <c r="N6933" s="100">
        <f>IF(F6933="Upstream","ngps - production","ngps - T&amp;D")</f>
        <v/>
      </c>
      <c r="O6933" s="100">
        <f>IF(ISNUMBER(SEARCH("flar",H6933)),"methane destruction",IF(G6933="Incomplete-flare","methane destruction","methane capture"))</f>
        <v/>
      </c>
      <c r="P6933" s="63">
        <f>CONCATENATE(N6933," ",O6933)</f>
        <v/>
      </c>
      <c r="Q6933" s="101">
        <f>(J6933*About!$A$118/1000)*10^12</f>
        <v/>
      </c>
      <c r="R6933" s="102">
        <f>M6933/About!$B$130</f>
        <v/>
      </c>
    </row>
    <row r="6934">
      <c r="A6934" s="68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00">
        <f>IF(O6935="methane capture",TRUE,FALSE)</f>
        <v/>
      </c>
      <c r="M6934" s="100">
        <f>IF(L6934=TRUE,(K6934+'NPV Calcs'!$D$14)*About!$B$121,K6934*About!$B$121)</f>
        <v/>
      </c>
      <c r="N6934" s="100">
        <f>IF(F6934="Upstream","ngps - production","ngps - T&amp;D")</f>
        <v/>
      </c>
      <c r="O6934" s="100">
        <f>IF(ISNUMBER(SEARCH("flar",H6934)),"methane destruction",IF(G6934="Incomplete-flare","methane destruction","methane capture"))</f>
        <v/>
      </c>
      <c r="P6934" s="63">
        <f>CONCATENATE(N6934," ",O6934)</f>
        <v/>
      </c>
      <c r="Q6934" s="101">
        <f>(J6934*About!$A$118/1000)*10^12</f>
        <v/>
      </c>
      <c r="R6934" s="102">
        <f>M6934/About!$B$130</f>
        <v/>
      </c>
    </row>
    <row r="6935">
      <c r="A6935" s="68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00">
        <f>IF(O6936="methane capture",TRUE,FALSE)</f>
        <v/>
      </c>
      <c r="M6935" s="100">
        <f>IF(L6935=TRUE,(K6935+'NPV Calcs'!$D$14)*About!$B$121,K6935*About!$B$121)</f>
        <v/>
      </c>
      <c r="N6935" s="100">
        <f>IF(F6935="Upstream","ngps - production","ngps - T&amp;D")</f>
        <v/>
      </c>
      <c r="O6935" s="100">
        <f>IF(ISNUMBER(SEARCH("flar",H6935)),"methane destruction",IF(G6935="Incomplete-flare","methane destruction","methane capture"))</f>
        <v/>
      </c>
      <c r="P6935" s="63">
        <f>CONCATENATE(N6935," ",O6935)</f>
        <v/>
      </c>
      <c r="Q6935" s="101">
        <f>(J6935*About!$A$118/1000)*10^12</f>
        <v/>
      </c>
      <c r="R6935" s="102">
        <f>M6935/About!$B$130</f>
        <v/>
      </c>
    </row>
    <row r="6936">
      <c r="A6936" s="68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00">
        <f>IF(O6937="methane capture",TRUE,FALSE)</f>
        <v/>
      </c>
      <c r="M6936" s="100">
        <f>IF(L6936=TRUE,(K6936+'NPV Calcs'!$D$14)*About!$B$121,K6936*About!$B$121)</f>
        <v/>
      </c>
      <c r="N6936" s="100">
        <f>IF(F6936="Upstream","ngps - production","ngps - T&amp;D")</f>
        <v/>
      </c>
      <c r="O6936" s="100">
        <f>IF(ISNUMBER(SEARCH("flar",H6936)),"methane destruction",IF(G6936="Incomplete-flare","methane destruction","methane capture"))</f>
        <v/>
      </c>
      <c r="P6936" s="63">
        <f>CONCATENATE(N6936," ",O6936)</f>
        <v/>
      </c>
      <c r="Q6936" s="101">
        <f>(J6936*About!$A$118/1000)*10^12</f>
        <v/>
      </c>
      <c r="R6936" s="102">
        <f>M6936/About!$B$130</f>
        <v/>
      </c>
    </row>
    <row r="6937">
      <c r="A6937" s="68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00">
        <f>IF(O6938="methane capture",TRUE,FALSE)</f>
        <v/>
      </c>
      <c r="M6937" s="100">
        <f>IF(L6937=TRUE,(K6937+'NPV Calcs'!$D$14)*About!$B$121,K6937*About!$B$121)</f>
        <v/>
      </c>
      <c r="N6937" s="100">
        <f>IF(F6937="Upstream","ngps - production","ngps - T&amp;D")</f>
        <v/>
      </c>
      <c r="O6937" s="100">
        <f>IF(ISNUMBER(SEARCH("flar",H6937)),"methane destruction",IF(G6937="Incomplete-flare","methane destruction","methane capture"))</f>
        <v/>
      </c>
      <c r="P6937" s="63">
        <f>CONCATENATE(N6937," ",O6937)</f>
        <v/>
      </c>
      <c r="Q6937" s="101">
        <f>(J6937*About!$A$118/1000)*10^12</f>
        <v/>
      </c>
      <c r="R6937" s="102">
        <f>M6937/About!$B$130</f>
        <v/>
      </c>
    </row>
    <row r="6938">
      <c r="A6938" s="68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00">
        <f>IF(O6939="methane capture",TRUE,FALSE)</f>
        <v/>
      </c>
      <c r="M6938" s="100">
        <f>IF(L6938=TRUE,(K6938+'NPV Calcs'!$D$14)*About!$B$121,K6938*About!$B$121)</f>
        <v/>
      </c>
      <c r="N6938" s="100">
        <f>IF(F6938="Upstream","ngps - production","ngps - T&amp;D")</f>
        <v/>
      </c>
      <c r="O6938" s="100">
        <f>IF(ISNUMBER(SEARCH("flar",H6938)),"methane destruction",IF(G6938="Incomplete-flare","methane destruction","methane capture"))</f>
        <v/>
      </c>
      <c r="P6938" s="63">
        <f>CONCATENATE(N6938," ",O6938)</f>
        <v/>
      </c>
      <c r="Q6938" s="101">
        <f>(J6938*About!$A$118/1000)*10^12</f>
        <v/>
      </c>
      <c r="R6938" s="102">
        <f>M6938/About!$B$130</f>
        <v/>
      </c>
    </row>
    <row r="6939">
      <c r="A6939" s="68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00">
        <f>IF(O6940="methane capture",TRUE,FALSE)</f>
        <v/>
      </c>
      <c r="M6939" s="100">
        <f>IF(L6939=TRUE,(K6939+'NPV Calcs'!$D$14)*About!$B$121,K6939*About!$B$121)</f>
        <v/>
      </c>
      <c r="N6939" s="100">
        <f>IF(F6939="Upstream","ngps - production","ngps - T&amp;D")</f>
        <v/>
      </c>
      <c r="O6939" s="100">
        <f>IF(ISNUMBER(SEARCH("flar",H6939)),"methane destruction",IF(G6939="Incomplete-flare","methane destruction","methane capture"))</f>
        <v/>
      </c>
      <c r="P6939" s="63">
        <f>CONCATENATE(N6939," ",O6939)</f>
        <v/>
      </c>
      <c r="Q6939" s="101">
        <f>(J6939*About!$A$118/1000)*10^12</f>
        <v/>
      </c>
      <c r="R6939" s="102">
        <f>M6939/About!$B$130</f>
        <v/>
      </c>
    </row>
    <row r="6940">
      <c r="A6940" s="68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00">
        <f>IF(O6941="methane capture",TRUE,FALSE)</f>
        <v/>
      </c>
      <c r="M6940" s="100">
        <f>IF(L6940=TRUE,(K6940+'NPV Calcs'!$D$14)*About!$B$121,K6940*About!$B$121)</f>
        <v/>
      </c>
      <c r="N6940" s="100">
        <f>IF(F6940="Upstream","ngps - production","ngps - T&amp;D")</f>
        <v/>
      </c>
      <c r="O6940" s="100">
        <f>IF(ISNUMBER(SEARCH("flar",H6940)),"methane destruction",IF(G6940="Incomplete-flare","methane destruction","methane capture"))</f>
        <v/>
      </c>
      <c r="P6940" s="63">
        <f>CONCATENATE(N6940," ",O6940)</f>
        <v/>
      </c>
      <c r="Q6940" s="101">
        <f>(J6940*About!$A$118/1000)*10^12</f>
        <v/>
      </c>
      <c r="R6940" s="102">
        <f>M6940/About!$B$130</f>
        <v/>
      </c>
    </row>
    <row r="6941">
      <c r="A6941" s="68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00">
        <f>IF(O6942="methane capture",TRUE,FALSE)</f>
        <v/>
      </c>
      <c r="M6941" s="100">
        <f>IF(L6941=TRUE,(K6941+'NPV Calcs'!$D$14)*About!$B$121,K6941*About!$B$121)</f>
        <v/>
      </c>
      <c r="N6941" s="100">
        <f>IF(F6941="Upstream","ngps - production","ngps - T&amp;D")</f>
        <v/>
      </c>
      <c r="O6941" s="100">
        <f>IF(ISNUMBER(SEARCH("flar",H6941)),"methane destruction",IF(G6941="Incomplete-flare","methane destruction","methane capture"))</f>
        <v/>
      </c>
      <c r="P6941" s="63">
        <f>CONCATENATE(N6941," ",O6941)</f>
        <v/>
      </c>
      <c r="Q6941" s="101">
        <f>(J6941*About!$A$118/1000)*10^12</f>
        <v/>
      </c>
      <c r="R6941" s="102">
        <f>M6941/About!$B$130</f>
        <v/>
      </c>
    </row>
    <row r="6942">
      <c r="A6942" s="68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00">
        <f>IF(O6943="methane capture",TRUE,FALSE)</f>
        <v/>
      </c>
      <c r="M6942" s="100">
        <f>IF(L6942=TRUE,(K6942+'NPV Calcs'!$D$14)*About!$B$121,K6942*About!$B$121)</f>
        <v/>
      </c>
      <c r="N6942" s="100">
        <f>IF(F6942="Upstream","ngps - production","ngps - T&amp;D")</f>
        <v/>
      </c>
      <c r="O6942" s="100">
        <f>IF(ISNUMBER(SEARCH("flar",H6942)),"methane destruction",IF(G6942="Incomplete-flare","methane destruction","methane capture"))</f>
        <v/>
      </c>
      <c r="P6942" s="63">
        <f>CONCATENATE(N6942," ",O6942)</f>
        <v/>
      </c>
      <c r="Q6942" s="101">
        <f>(J6942*About!$A$118/1000)*10^12</f>
        <v/>
      </c>
      <c r="R6942" s="102">
        <f>M6942/About!$B$130</f>
        <v/>
      </c>
    </row>
    <row r="6943">
      <c r="A6943" s="68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00">
        <f>IF(O6944="methane capture",TRUE,FALSE)</f>
        <v/>
      </c>
      <c r="M6943" s="100">
        <f>IF(L6943=TRUE,(K6943+'NPV Calcs'!$D$14)*About!$B$121,K6943*About!$B$121)</f>
        <v/>
      </c>
      <c r="N6943" s="100">
        <f>IF(F6943="Upstream","ngps - production","ngps - T&amp;D")</f>
        <v/>
      </c>
      <c r="O6943" s="100">
        <f>IF(ISNUMBER(SEARCH("flar",H6943)),"methane destruction",IF(G6943="Incomplete-flare","methane destruction","methane capture"))</f>
        <v/>
      </c>
      <c r="P6943" s="63">
        <f>CONCATENATE(N6943," ",O6943)</f>
        <v/>
      </c>
      <c r="Q6943" s="101">
        <f>(J6943*About!$A$118/1000)*10^12</f>
        <v/>
      </c>
      <c r="R6943" s="102">
        <f>M6943/About!$B$130</f>
        <v/>
      </c>
    </row>
    <row r="6944">
      <c r="A6944" s="68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00">
        <f>IF(O6945="methane capture",TRUE,FALSE)</f>
        <v/>
      </c>
      <c r="M6944" s="100">
        <f>IF(L6944=TRUE,(K6944+'NPV Calcs'!$D$14)*About!$B$121,K6944*About!$B$121)</f>
        <v/>
      </c>
      <c r="N6944" s="100">
        <f>IF(F6944="Upstream","ngps - production","ngps - T&amp;D")</f>
        <v/>
      </c>
      <c r="O6944" s="100">
        <f>IF(ISNUMBER(SEARCH("flar",H6944)),"methane destruction",IF(G6944="Incomplete-flare","methane destruction","methane capture"))</f>
        <v/>
      </c>
      <c r="P6944" s="63">
        <f>CONCATENATE(N6944," ",O6944)</f>
        <v/>
      </c>
      <c r="Q6944" s="101">
        <f>(J6944*About!$A$118/1000)*10^12</f>
        <v/>
      </c>
      <c r="R6944" s="102">
        <f>M6944/About!$B$130</f>
        <v/>
      </c>
    </row>
    <row r="6945">
      <c r="A6945" s="68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00">
        <f>IF(O6946="methane capture",TRUE,FALSE)</f>
        <v/>
      </c>
      <c r="M6945" s="100">
        <f>IF(L6945=TRUE,(K6945+'NPV Calcs'!$D$14)*About!$B$121,K6945*About!$B$121)</f>
        <v/>
      </c>
      <c r="N6945" s="100">
        <f>IF(F6945="Upstream","ngps - production","ngps - T&amp;D")</f>
        <v/>
      </c>
      <c r="O6945" s="100">
        <f>IF(ISNUMBER(SEARCH("flar",H6945)),"methane destruction",IF(G6945="Incomplete-flare","methane destruction","methane capture"))</f>
        <v/>
      </c>
      <c r="P6945" s="63">
        <f>CONCATENATE(N6945," ",O6945)</f>
        <v/>
      </c>
      <c r="Q6945" s="101">
        <f>(J6945*About!$A$118/1000)*10^12</f>
        <v/>
      </c>
      <c r="R6945" s="102">
        <f>M6945/About!$B$130</f>
        <v/>
      </c>
    </row>
    <row r="6946">
      <c r="A6946" s="68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00">
        <f>IF(O6947="methane capture",TRUE,FALSE)</f>
        <v/>
      </c>
      <c r="M6946" s="100">
        <f>IF(L6946=TRUE,(K6946+'NPV Calcs'!$D$14)*About!$B$121,K6946*About!$B$121)</f>
        <v/>
      </c>
      <c r="N6946" s="100">
        <f>IF(F6946="Upstream","ngps - production","ngps - T&amp;D")</f>
        <v/>
      </c>
      <c r="O6946" s="100">
        <f>IF(ISNUMBER(SEARCH("flar",H6946)),"methane destruction",IF(G6946="Incomplete-flare","methane destruction","methane capture"))</f>
        <v/>
      </c>
      <c r="P6946" s="63">
        <f>CONCATENATE(N6946," ",O6946)</f>
        <v/>
      </c>
      <c r="Q6946" s="101">
        <f>(J6946*About!$A$118/1000)*10^12</f>
        <v/>
      </c>
      <c r="R6946" s="102">
        <f>M6946/About!$B$130</f>
        <v/>
      </c>
    </row>
    <row r="6947">
      <c r="A6947" s="68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00">
        <f>IF(O6948="methane capture",TRUE,FALSE)</f>
        <v/>
      </c>
      <c r="M6947" s="100">
        <f>IF(L6947=TRUE,(K6947+'NPV Calcs'!$D$14)*About!$B$121,K6947*About!$B$121)</f>
        <v/>
      </c>
      <c r="N6947" s="100">
        <f>IF(F6947="Upstream","ngps - production","ngps - T&amp;D")</f>
        <v/>
      </c>
      <c r="O6947" s="100">
        <f>IF(ISNUMBER(SEARCH("flar",H6947)),"methane destruction",IF(G6947="Incomplete-flare","methane destruction","methane capture"))</f>
        <v/>
      </c>
      <c r="P6947" s="63">
        <f>CONCATENATE(N6947," ",O6947)</f>
        <v/>
      </c>
      <c r="Q6947" s="101">
        <f>(J6947*About!$A$118/1000)*10^12</f>
        <v/>
      </c>
      <c r="R6947" s="102">
        <f>M6947/About!$B$130</f>
        <v/>
      </c>
    </row>
    <row r="6948">
      <c r="A6948" s="68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00">
        <f>IF(O6949="methane capture",TRUE,FALSE)</f>
        <v/>
      </c>
      <c r="M6948" s="100">
        <f>IF(L6948=TRUE,(K6948+'NPV Calcs'!$D$14)*About!$B$121,K6948*About!$B$121)</f>
        <v/>
      </c>
      <c r="N6948" s="100">
        <f>IF(F6948="Upstream","ngps - production","ngps - T&amp;D")</f>
        <v/>
      </c>
      <c r="O6948" s="100">
        <f>IF(ISNUMBER(SEARCH("flar",H6948)),"methane destruction",IF(G6948="Incomplete-flare","methane destruction","methane capture"))</f>
        <v/>
      </c>
      <c r="P6948" s="63">
        <f>CONCATENATE(N6948," ",O6948)</f>
        <v/>
      </c>
      <c r="Q6948" s="101">
        <f>(J6948*About!$A$118/1000)*10^12</f>
        <v/>
      </c>
      <c r="R6948" s="102">
        <f>M6948/About!$B$130</f>
        <v/>
      </c>
    </row>
    <row r="6949">
      <c r="A6949" s="68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00">
        <f>IF(O6950="methane capture",TRUE,FALSE)</f>
        <v/>
      </c>
      <c r="M6949" s="100">
        <f>IF(L6949=TRUE,(K6949+'NPV Calcs'!$D$14)*About!$B$121,K6949*About!$B$121)</f>
        <v/>
      </c>
      <c r="N6949" s="100">
        <f>IF(F6949="Upstream","ngps - production","ngps - T&amp;D")</f>
        <v/>
      </c>
      <c r="O6949" s="100">
        <f>IF(ISNUMBER(SEARCH("flar",H6949)),"methane destruction",IF(G6949="Incomplete-flare","methane destruction","methane capture"))</f>
        <v/>
      </c>
      <c r="P6949" s="63">
        <f>CONCATENATE(N6949," ",O6949)</f>
        <v/>
      </c>
      <c r="Q6949" s="101">
        <f>(J6949*About!$A$118/1000)*10^12</f>
        <v/>
      </c>
      <c r="R6949" s="102">
        <f>M6949/About!$B$130</f>
        <v/>
      </c>
    </row>
    <row r="6950">
      <c r="A6950" s="68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00">
        <f>IF(O6951="methane capture",TRUE,FALSE)</f>
        <v/>
      </c>
      <c r="M6950" s="100">
        <f>IF(L6950=TRUE,(K6950+'NPV Calcs'!$D$14)*About!$B$121,K6950*About!$B$121)</f>
        <v/>
      </c>
      <c r="N6950" s="100">
        <f>IF(F6950="Upstream","ngps - production","ngps - T&amp;D")</f>
        <v/>
      </c>
      <c r="O6950" s="100">
        <f>IF(ISNUMBER(SEARCH("flar",H6950)),"methane destruction",IF(G6950="Incomplete-flare","methane destruction","methane capture"))</f>
        <v/>
      </c>
      <c r="P6950" s="63">
        <f>CONCATENATE(N6950," ",O6950)</f>
        <v/>
      </c>
      <c r="Q6950" s="101">
        <f>(J6950*About!$A$118/1000)*10^12</f>
        <v/>
      </c>
      <c r="R6950" s="102">
        <f>M6950/About!$B$130</f>
        <v/>
      </c>
    </row>
    <row r="6951">
      <c r="A6951" s="68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00">
        <f>IF(O6952="methane capture",TRUE,FALSE)</f>
        <v/>
      </c>
      <c r="M6951" s="100">
        <f>IF(L6951=TRUE,(K6951+'NPV Calcs'!$D$14)*About!$B$121,K6951*About!$B$121)</f>
        <v/>
      </c>
      <c r="N6951" s="100">
        <f>IF(F6951="Upstream","ngps - production","ngps - T&amp;D")</f>
        <v/>
      </c>
      <c r="O6951" s="100">
        <f>IF(ISNUMBER(SEARCH("flar",H6951)),"methane destruction",IF(G6951="Incomplete-flare","methane destruction","methane capture"))</f>
        <v/>
      </c>
      <c r="P6951" s="63">
        <f>CONCATENATE(N6951," ",O6951)</f>
        <v/>
      </c>
      <c r="Q6951" s="101">
        <f>(J6951*About!$A$118/1000)*10^12</f>
        <v/>
      </c>
      <c r="R6951" s="102">
        <f>M6951/About!$B$130</f>
        <v/>
      </c>
    </row>
    <row r="6952">
      <c r="A6952" s="68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00">
        <f>IF(O6953="methane capture",TRUE,FALSE)</f>
        <v/>
      </c>
      <c r="M6952" s="100">
        <f>IF(L6952=TRUE,(K6952+'NPV Calcs'!$D$14)*About!$B$121,K6952*About!$B$121)</f>
        <v/>
      </c>
      <c r="N6952" s="100">
        <f>IF(F6952="Upstream","ngps - production","ngps - T&amp;D")</f>
        <v/>
      </c>
      <c r="O6952" s="100">
        <f>IF(ISNUMBER(SEARCH("flar",H6952)),"methane destruction",IF(G6952="Incomplete-flare","methane destruction","methane capture"))</f>
        <v/>
      </c>
      <c r="P6952" s="63">
        <f>CONCATENATE(N6952," ",O6952)</f>
        <v/>
      </c>
      <c r="Q6952" s="101">
        <f>(J6952*About!$A$118/1000)*10^12</f>
        <v/>
      </c>
      <c r="R6952" s="102">
        <f>M6952/About!$B$130</f>
        <v/>
      </c>
    </row>
    <row r="6953">
      <c r="A6953" s="68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00">
        <f>IF(O6954="methane capture",TRUE,FALSE)</f>
        <v/>
      </c>
      <c r="M6953" s="100">
        <f>IF(L6953=TRUE,(K6953+'NPV Calcs'!$D$14)*About!$B$121,K6953*About!$B$121)</f>
        <v/>
      </c>
      <c r="N6953" s="100">
        <f>IF(F6953="Upstream","ngps - production","ngps - T&amp;D")</f>
        <v/>
      </c>
      <c r="O6953" s="100">
        <f>IF(ISNUMBER(SEARCH("flar",H6953)),"methane destruction",IF(G6953="Incomplete-flare","methane destruction","methane capture"))</f>
        <v/>
      </c>
      <c r="P6953" s="63">
        <f>CONCATENATE(N6953," ",O6953)</f>
        <v/>
      </c>
      <c r="Q6953" s="101">
        <f>(J6953*About!$A$118/1000)*10^12</f>
        <v/>
      </c>
      <c r="R6953" s="102">
        <f>M6953/About!$B$130</f>
        <v/>
      </c>
    </row>
    <row r="6954">
      <c r="A6954" s="68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00">
        <f>IF(O6955="methane capture",TRUE,FALSE)</f>
        <v/>
      </c>
      <c r="M6954" s="100">
        <f>IF(L6954=TRUE,(K6954+'NPV Calcs'!$D$14)*About!$B$121,K6954*About!$B$121)</f>
        <v/>
      </c>
      <c r="N6954" s="100">
        <f>IF(F6954="Upstream","ngps - production","ngps - T&amp;D")</f>
        <v/>
      </c>
      <c r="O6954" s="100">
        <f>IF(ISNUMBER(SEARCH("flar",H6954)),"methane destruction",IF(G6954="Incomplete-flare","methane destruction","methane capture"))</f>
        <v/>
      </c>
      <c r="P6954" s="63">
        <f>CONCATENATE(N6954," ",O6954)</f>
        <v/>
      </c>
      <c r="Q6954" s="101">
        <f>(J6954*About!$A$118/1000)*10^12</f>
        <v/>
      </c>
      <c r="R6954" s="102">
        <f>M6954/About!$B$130</f>
        <v/>
      </c>
    </row>
    <row r="6955">
      <c r="A6955" s="68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00">
        <f>IF(O6956="methane capture",TRUE,FALSE)</f>
        <v/>
      </c>
      <c r="M6955" s="100">
        <f>IF(L6955=TRUE,(K6955+'NPV Calcs'!$D$14)*About!$B$121,K6955*About!$B$121)</f>
        <v/>
      </c>
      <c r="N6955" s="100">
        <f>IF(F6955="Upstream","ngps - production","ngps - T&amp;D")</f>
        <v/>
      </c>
      <c r="O6955" s="100">
        <f>IF(ISNUMBER(SEARCH("flar",H6955)),"methane destruction",IF(G6955="Incomplete-flare","methane destruction","methane capture"))</f>
        <v/>
      </c>
      <c r="P6955" s="63">
        <f>CONCATENATE(N6955," ",O6955)</f>
        <v/>
      </c>
      <c r="Q6955" s="101">
        <f>(J6955*About!$A$118/1000)*10^12</f>
        <v/>
      </c>
      <c r="R6955" s="102">
        <f>M6955/About!$B$130</f>
        <v/>
      </c>
    </row>
    <row r="6956">
      <c r="A6956" s="68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00">
        <f>IF(O6957="methane capture",TRUE,FALSE)</f>
        <v/>
      </c>
      <c r="M6956" s="100">
        <f>IF(L6956=TRUE,(K6956+'NPV Calcs'!$D$14)*About!$B$121,K6956*About!$B$121)</f>
        <v/>
      </c>
      <c r="N6956" s="100">
        <f>IF(F6956="Upstream","ngps - production","ngps - T&amp;D")</f>
        <v/>
      </c>
      <c r="O6956" s="100">
        <f>IF(ISNUMBER(SEARCH("flar",H6956)),"methane destruction",IF(G6956="Incomplete-flare","methane destruction","methane capture"))</f>
        <v/>
      </c>
      <c r="P6956" s="63">
        <f>CONCATENATE(N6956," ",O6956)</f>
        <v/>
      </c>
      <c r="Q6956" s="101">
        <f>(J6956*About!$A$118/1000)*10^12</f>
        <v/>
      </c>
      <c r="R6956" s="102">
        <f>M6956/About!$B$130</f>
        <v/>
      </c>
    </row>
    <row r="6957">
      <c r="A6957" s="68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00">
        <f>IF(O6958="methane capture",TRUE,FALSE)</f>
        <v/>
      </c>
      <c r="M6957" s="100">
        <f>IF(L6957=TRUE,(K6957+'NPV Calcs'!$D$14)*About!$B$121,K6957*About!$B$121)</f>
        <v/>
      </c>
      <c r="N6957" s="100">
        <f>IF(F6957="Upstream","ngps - production","ngps - T&amp;D")</f>
        <v/>
      </c>
      <c r="O6957" s="100">
        <f>IF(ISNUMBER(SEARCH("flar",H6957)),"methane destruction",IF(G6957="Incomplete-flare","methane destruction","methane capture"))</f>
        <v/>
      </c>
      <c r="P6957" s="63">
        <f>CONCATENATE(N6957," ",O6957)</f>
        <v/>
      </c>
      <c r="Q6957" s="101">
        <f>(J6957*About!$A$118/1000)*10^12</f>
        <v/>
      </c>
      <c r="R6957" s="102">
        <f>M6957/About!$B$130</f>
        <v/>
      </c>
    </row>
    <row r="6958">
      <c r="A6958" s="68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00">
        <f>IF(O6959="methane capture",TRUE,FALSE)</f>
        <v/>
      </c>
      <c r="M6958" s="100">
        <f>IF(L6958=TRUE,(K6958+'NPV Calcs'!$D$14)*About!$B$121,K6958*About!$B$121)</f>
        <v/>
      </c>
      <c r="N6958" s="100">
        <f>IF(F6958="Upstream","ngps - production","ngps - T&amp;D")</f>
        <v/>
      </c>
      <c r="O6958" s="100">
        <f>IF(ISNUMBER(SEARCH("flar",H6958)),"methane destruction",IF(G6958="Incomplete-flare","methane destruction","methane capture"))</f>
        <v/>
      </c>
      <c r="P6958" s="63">
        <f>CONCATENATE(N6958," ",O6958)</f>
        <v/>
      </c>
      <c r="Q6958" s="101">
        <f>(J6958*About!$A$118/1000)*10^12</f>
        <v/>
      </c>
      <c r="R6958" s="102">
        <f>M6958/About!$B$130</f>
        <v/>
      </c>
    </row>
    <row r="6959">
      <c r="A6959" s="68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00">
        <f>IF(O6960="methane capture",TRUE,FALSE)</f>
        <v/>
      </c>
      <c r="M6959" s="100">
        <f>IF(L6959=TRUE,(K6959+'NPV Calcs'!$D$14)*About!$B$121,K6959*About!$B$121)</f>
        <v/>
      </c>
      <c r="N6959" s="100">
        <f>IF(F6959="Upstream","ngps - production","ngps - T&amp;D")</f>
        <v/>
      </c>
      <c r="O6959" s="100">
        <f>IF(ISNUMBER(SEARCH("flar",H6959)),"methane destruction",IF(G6959="Incomplete-flare","methane destruction","methane capture"))</f>
        <v/>
      </c>
      <c r="P6959" s="63">
        <f>CONCATENATE(N6959," ",O6959)</f>
        <v/>
      </c>
      <c r="Q6959" s="101">
        <f>(J6959*About!$A$118/1000)*10^12</f>
        <v/>
      </c>
      <c r="R6959" s="102">
        <f>M6959/About!$B$130</f>
        <v/>
      </c>
    </row>
    <row r="6960">
      <c r="A6960" s="68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00">
        <f>IF(O6961="methane capture",TRUE,FALSE)</f>
        <v/>
      </c>
      <c r="M6960" s="100">
        <f>IF(L6960=TRUE,(K6960+'NPV Calcs'!$D$14)*About!$B$121,K6960*About!$B$121)</f>
        <v/>
      </c>
      <c r="N6960" s="100">
        <f>IF(F6960="Upstream","ngps - production","ngps - T&amp;D")</f>
        <v/>
      </c>
      <c r="O6960" s="100">
        <f>IF(ISNUMBER(SEARCH("flar",H6960)),"methane destruction",IF(G6960="Incomplete-flare","methane destruction","methane capture"))</f>
        <v/>
      </c>
      <c r="P6960" s="63">
        <f>CONCATENATE(N6960," ",O6960)</f>
        <v/>
      </c>
      <c r="Q6960" s="101">
        <f>(J6960*About!$A$118/1000)*10^12</f>
        <v/>
      </c>
      <c r="R6960" s="102">
        <f>M6960/About!$B$130</f>
        <v/>
      </c>
    </row>
    <row r="6961">
      <c r="A6961" s="68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00">
        <f>IF(O6962="methane capture",TRUE,FALSE)</f>
        <v/>
      </c>
      <c r="M6961" s="100">
        <f>IF(L6961=TRUE,(K6961+'NPV Calcs'!$D$14)*About!$B$121,K6961*About!$B$121)</f>
        <v/>
      </c>
      <c r="N6961" s="100">
        <f>IF(F6961="Upstream","ngps - production","ngps - T&amp;D")</f>
        <v/>
      </c>
      <c r="O6961" s="100">
        <f>IF(ISNUMBER(SEARCH("flar",H6961)),"methane destruction",IF(G6961="Incomplete-flare","methane destruction","methane capture"))</f>
        <v/>
      </c>
      <c r="P6961" s="63">
        <f>CONCATENATE(N6961," ",O6961)</f>
        <v/>
      </c>
      <c r="Q6961" s="101">
        <f>(J6961*About!$A$118/1000)*10^12</f>
        <v/>
      </c>
      <c r="R6961" s="102">
        <f>M6961/About!$B$130</f>
        <v/>
      </c>
    </row>
    <row r="6962">
      <c r="A6962" s="68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00">
        <f>IF(O6963="methane capture",TRUE,FALSE)</f>
        <v/>
      </c>
      <c r="M6962" s="100">
        <f>IF(L6962=TRUE,(K6962+'NPV Calcs'!$D$14)*About!$B$121,K6962*About!$B$121)</f>
        <v/>
      </c>
      <c r="N6962" s="100">
        <f>IF(F6962="Upstream","ngps - production","ngps - T&amp;D")</f>
        <v/>
      </c>
      <c r="O6962" s="100">
        <f>IF(ISNUMBER(SEARCH("flar",H6962)),"methane destruction",IF(G6962="Incomplete-flare","methane destruction","methane capture"))</f>
        <v/>
      </c>
      <c r="P6962" s="63">
        <f>CONCATENATE(N6962," ",O6962)</f>
        <v/>
      </c>
      <c r="Q6962" s="101">
        <f>(J6962*About!$A$118/1000)*10^12</f>
        <v/>
      </c>
      <c r="R6962" s="102">
        <f>M6962/About!$B$130</f>
        <v/>
      </c>
    </row>
    <row r="6963">
      <c r="A6963" s="68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00">
        <f>IF(O6964="methane capture",TRUE,FALSE)</f>
        <v/>
      </c>
      <c r="M6963" s="100">
        <f>IF(L6963=TRUE,(K6963+'NPV Calcs'!$D$14)*About!$B$121,K6963*About!$B$121)</f>
        <v/>
      </c>
      <c r="N6963" s="100">
        <f>IF(F6963="Upstream","ngps - production","ngps - T&amp;D")</f>
        <v/>
      </c>
      <c r="O6963" s="100">
        <f>IF(ISNUMBER(SEARCH("flar",H6963)),"methane destruction",IF(G6963="Incomplete-flare","methane destruction","methane capture"))</f>
        <v/>
      </c>
      <c r="P6963" s="63">
        <f>CONCATENATE(N6963," ",O6963)</f>
        <v/>
      </c>
      <c r="Q6963" s="101">
        <f>(J6963*About!$A$118/1000)*10^12</f>
        <v/>
      </c>
      <c r="R6963" s="102">
        <f>M6963/About!$B$130</f>
        <v/>
      </c>
    </row>
    <row r="6964">
      <c r="A6964" s="68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00">
        <f>IF(O6965="methane capture",TRUE,FALSE)</f>
        <v/>
      </c>
      <c r="M6964" s="100">
        <f>IF(L6964=TRUE,(K6964+'NPV Calcs'!$D$14)*About!$B$121,K6964*About!$B$121)</f>
        <v/>
      </c>
      <c r="N6964" s="100">
        <f>IF(F6964="Upstream","ngps - production","ngps - T&amp;D")</f>
        <v/>
      </c>
      <c r="O6964" s="100">
        <f>IF(ISNUMBER(SEARCH("flar",H6964)),"methane destruction",IF(G6964="Incomplete-flare","methane destruction","methane capture"))</f>
        <v/>
      </c>
      <c r="P6964" s="63">
        <f>CONCATENATE(N6964," ",O6964)</f>
        <v/>
      </c>
      <c r="Q6964" s="101">
        <f>(J6964*About!$A$118/1000)*10^12</f>
        <v/>
      </c>
      <c r="R6964" s="102">
        <f>M6964/About!$B$130</f>
        <v/>
      </c>
    </row>
    <row r="6965">
      <c r="A6965" s="68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00">
        <f>IF(O6966="methane capture",TRUE,FALSE)</f>
        <v/>
      </c>
      <c r="M6965" s="100">
        <f>IF(L6965=TRUE,(K6965+'NPV Calcs'!$D$14)*About!$B$121,K6965*About!$B$121)</f>
        <v/>
      </c>
      <c r="N6965" s="100">
        <f>IF(F6965="Upstream","ngps - production","ngps - T&amp;D")</f>
        <v/>
      </c>
      <c r="O6965" s="100">
        <f>IF(ISNUMBER(SEARCH("flar",H6965)),"methane destruction",IF(G6965="Incomplete-flare","methane destruction","methane capture"))</f>
        <v/>
      </c>
      <c r="P6965" s="63">
        <f>CONCATENATE(N6965," ",O6965)</f>
        <v/>
      </c>
      <c r="Q6965" s="101">
        <f>(J6965*About!$A$118/1000)*10^12</f>
        <v/>
      </c>
      <c r="R6965" s="102">
        <f>M6965/About!$B$130</f>
        <v/>
      </c>
    </row>
    <row r="6966">
      <c r="A6966" s="68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00">
        <f>IF(O6967="methane capture",TRUE,FALSE)</f>
        <v/>
      </c>
      <c r="M6966" s="100">
        <f>IF(L6966=TRUE,(K6966+'NPV Calcs'!$D$14)*About!$B$121,K6966*About!$B$121)</f>
        <v/>
      </c>
      <c r="N6966" s="100">
        <f>IF(F6966="Upstream","ngps - production","ngps - T&amp;D")</f>
        <v/>
      </c>
      <c r="O6966" s="100">
        <f>IF(ISNUMBER(SEARCH("flar",H6966)),"methane destruction",IF(G6966="Incomplete-flare","methane destruction","methane capture"))</f>
        <v/>
      </c>
      <c r="P6966" s="63">
        <f>CONCATENATE(N6966," ",O6966)</f>
        <v/>
      </c>
      <c r="Q6966" s="101">
        <f>(J6966*About!$A$118/1000)*10^12</f>
        <v/>
      </c>
      <c r="R6966" s="102">
        <f>M6966/About!$B$130</f>
        <v/>
      </c>
    </row>
    <row r="6967">
      <c r="A6967" s="68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00">
        <f>IF(O6968="methane capture",TRUE,FALSE)</f>
        <v/>
      </c>
      <c r="M6967" s="100">
        <f>IF(L6967=TRUE,(K6967+'NPV Calcs'!$D$14)*About!$B$121,K6967*About!$B$121)</f>
        <v/>
      </c>
      <c r="N6967" s="100">
        <f>IF(F6967="Upstream","ngps - production","ngps - T&amp;D")</f>
        <v/>
      </c>
      <c r="O6967" s="100">
        <f>IF(ISNUMBER(SEARCH("flar",H6967)),"methane destruction",IF(G6967="Incomplete-flare","methane destruction","methane capture"))</f>
        <v/>
      </c>
      <c r="P6967" s="63">
        <f>CONCATENATE(N6967," ",O6967)</f>
        <v/>
      </c>
      <c r="Q6967" s="101">
        <f>(J6967*About!$A$118/1000)*10^12</f>
        <v/>
      </c>
      <c r="R6967" s="102">
        <f>M6967/About!$B$130</f>
        <v/>
      </c>
    </row>
    <row r="6968">
      <c r="A6968" s="68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00">
        <f>IF(O6969="methane capture",TRUE,FALSE)</f>
        <v/>
      </c>
      <c r="M6968" s="100">
        <f>IF(L6968=TRUE,(K6968+'NPV Calcs'!$D$14)*About!$B$121,K6968*About!$B$121)</f>
        <v/>
      </c>
      <c r="N6968" s="100">
        <f>IF(F6968="Upstream","ngps - production","ngps - T&amp;D")</f>
        <v/>
      </c>
      <c r="O6968" s="100">
        <f>IF(ISNUMBER(SEARCH("flar",H6968)),"methane destruction",IF(G6968="Incomplete-flare","methane destruction","methane capture"))</f>
        <v/>
      </c>
      <c r="P6968" s="63">
        <f>CONCATENATE(N6968," ",O6968)</f>
        <v/>
      </c>
      <c r="Q6968" s="101">
        <f>(J6968*About!$A$118/1000)*10^12</f>
        <v/>
      </c>
      <c r="R6968" s="102">
        <f>M6968/About!$B$130</f>
        <v/>
      </c>
    </row>
    <row r="6969">
      <c r="A6969" s="68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00">
        <f>IF(O6970="methane capture",TRUE,FALSE)</f>
        <v/>
      </c>
      <c r="M6969" s="100">
        <f>IF(L6969=TRUE,(K6969+'NPV Calcs'!$D$14)*About!$B$121,K6969*About!$B$121)</f>
        <v/>
      </c>
      <c r="N6969" s="100">
        <f>IF(F6969="Upstream","ngps - production","ngps - T&amp;D")</f>
        <v/>
      </c>
      <c r="O6969" s="100">
        <f>IF(ISNUMBER(SEARCH("flar",H6969)),"methane destruction",IF(G6969="Incomplete-flare","methane destruction","methane capture"))</f>
        <v/>
      </c>
      <c r="P6969" s="63">
        <f>CONCATENATE(N6969," ",O6969)</f>
        <v/>
      </c>
      <c r="Q6969" s="101">
        <f>(J6969*About!$A$118/1000)*10^12</f>
        <v/>
      </c>
      <c r="R6969" s="102">
        <f>M6969/About!$B$130</f>
        <v/>
      </c>
    </row>
    <row r="6970">
      <c r="A6970" s="68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00">
        <f>IF(O6971="methane capture",TRUE,FALSE)</f>
        <v/>
      </c>
      <c r="M6970" s="100">
        <f>IF(L6970=TRUE,(K6970+'NPV Calcs'!$D$14)*About!$B$121,K6970*About!$B$121)</f>
        <v/>
      </c>
      <c r="N6970" s="100">
        <f>IF(F6970="Upstream","ngps - production","ngps - T&amp;D")</f>
        <v/>
      </c>
      <c r="O6970" s="100">
        <f>IF(ISNUMBER(SEARCH("flar",H6970)),"methane destruction",IF(G6970="Incomplete-flare","methane destruction","methane capture"))</f>
        <v/>
      </c>
      <c r="P6970" s="63">
        <f>CONCATENATE(N6970," ",O6970)</f>
        <v/>
      </c>
      <c r="Q6970" s="101">
        <f>(J6970*About!$A$118/1000)*10^12</f>
        <v/>
      </c>
      <c r="R6970" s="102">
        <f>M6970/About!$B$130</f>
        <v/>
      </c>
    </row>
    <row r="6971">
      <c r="A6971" s="68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00">
        <f>IF(O6972="methane capture",TRUE,FALSE)</f>
        <v/>
      </c>
      <c r="M6971" s="100">
        <f>IF(L6971=TRUE,(K6971+'NPV Calcs'!$D$14)*About!$B$121,K6971*About!$B$121)</f>
        <v/>
      </c>
      <c r="N6971" s="100">
        <f>IF(F6971="Upstream","ngps - production","ngps - T&amp;D")</f>
        <v/>
      </c>
      <c r="O6971" s="100">
        <f>IF(ISNUMBER(SEARCH("flar",H6971)),"methane destruction",IF(G6971="Incomplete-flare","methane destruction","methane capture"))</f>
        <v/>
      </c>
      <c r="P6971" s="63">
        <f>CONCATENATE(N6971," ",O6971)</f>
        <v/>
      </c>
      <c r="Q6971" s="101">
        <f>(J6971*About!$A$118/1000)*10^12</f>
        <v/>
      </c>
      <c r="R6971" s="102">
        <f>M6971/About!$B$130</f>
        <v/>
      </c>
    </row>
    <row r="6972">
      <c r="A6972" s="68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00">
        <f>IF(O6973="methane capture",TRUE,FALSE)</f>
        <v/>
      </c>
      <c r="M6972" s="100">
        <f>IF(L6972=TRUE,(K6972+'NPV Calcs'!$D$14)*About!$B$121,K6972*About!$B$121)</f>
        <v/>
      </c>
      <c r="N6972" s="100">
        <f>IF(F6972="Upstream","ngps - production","ngps - T&amp;D")</f>
        <v/>
      </c>
      <c r="O6972" s="100">
        <f>IF(ISNUMBER(SEARCH("flar",H6972)),"methane destruction",IF(G6972="Incomplete-flare","methane destruction","methane capture"))</f>
        <v/>
      </c>
      <c r="P6972" s="63">
        <f>CONCATENATE(N6972," ",O6972)</f>
        <v/>
      </c>
      <c r="Q6972" s="101">
        <f>(J6972*About!$A$118/1000)*10^12</f>
        <v/>
      </c>
      <c r="R6972" s="102">
        <f>M6972/About!$B$130</f>
        <v/>
      </c>
    </row>
    <row r="6973">
      <c r="A6973" s="68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00">
        <f>IF(O6974="methane capture",TRUE,FALSE)</f>
        <v/>
      </c>
      <c r="M6973" s="100">
        <f>IF(L6973=TRUE,(K6973+'NPV Calcs'!$D$14)*About!$B$121,K6973*About!$B$121)</f>
        <v/>
      </c>
      <c r="N6973" s="100">
        <f>IF(F6973="Upstream","ngps - production","ngps - T&amp;D")</f>
        <v/>
      </c>
      <c r="O6973" s="100">
        <f>IF(ISNUMBER(SEARCH("flar",H6973)),"methane destruction",IF(G6973="Incomplete-flare","methane destruction","methane capture"))</f>
        <v/>
      </c>
      <c r="P6973" s="63">
        <f>CONCATENATE(N6973," ",O6973)</f>
        <v/>
      </c>
      <c r="Q6973" s="101">
        <f>(J6973*About!$A$118/1000)*10^12</f>
        <v/>
      </c>
      <c r="R6973" s="102">
        <f>M6973/About!$B$130</f>
        <v/>
      </c>
    </row>
    <row r="6974">
      <c r="A6974" s="68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00">
        <f>IF(O6975="methane capture",TRUE,FALSE)</f>
        <v/>
      </c>
      <c r="M6974" s="100">
        <f>IF(L6974=TRUE,(K6974+'NPV Calcs'!$D$14)*About!$B$121,K6974*About!$B$121)</f>
        <v/>
      </c>
      <c r="N6974" s="100">
        <f>IF(F6974="Upstream","ngps - production","ngps - T&amp;D")</f>
        <v/>
      </c>
      <c r="O6974" s="100">
        <f>IF(ISNUMBER(SEARCH("flar",H6974)),"methane destruction",IF(G6974="Incomplete-flare","methane destruction","methane capture"))</f>
        <v/>
      </c>
      <c r="P6974" s="63">
        <f>CONCATENATE(N6974," ",O6974)</f>
        <v/>
      </c>
      <c r="Q6974" s="101">
        <f>(J6974*About!$A$118/1000)*10^12</f>
        <v/>
      </c>
      <c r="R6974" s="102">
        <f>M6974/About!$B$130</f>
        <v/>
      </c>
    </row>
    <row r="6975">
      <c r="A6975" s="68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00">
        <f>IF(O6976="methane capture",TRUE,FALSE)</f>
        <v/>
      </c>
      <c r="M6975" s="100">
        <f>IF(L6975=TRUE,(K6975+'NPV Calcs'!$D$14)*About!$B$121,K6975*About!$B$121)</f>
        <v/>
      </c>
      <c r="N6975" s="100">
        <f>IF(F6975="Upstream","ngps - production","ngps - T&amp;D")</f>
        <v/>
      </c>
      <c r="O6975" s="100">
        <f>IF(ISNUMBER(SEARCH("flar",H6975)),"methane destruction",IF(G6975="Incomplete-flare","methane destruction","methane capture"))</f>
        <v/>
      </c>
      <c r="P6975" s="63">
        <f>CONCATENATE(N6975," ",O6975)</f>
        <v/>
      </c>
      <c r="Q6975" s="101">
        <f>(J6975*About!$A$118/1000)*10^12</f>
        <v/>
      </c>
      <c r="R6975" s="102">
        <f>M6975/About!$B$130</f>
        <v/>
      </c>
    </row>
    <row r="6976">
      <c r="A6976" s="68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00">
        <f>IF(O6977="methane capture",TRUE,FALSE)</f>
        <v/>
      </c>
      <c r="M6976" s="100">
        <f>IF(L6976=TRUE,(K6976+'NPV Calcs'!$D$14)*About!$B$121,K6976*About!$B$121)</f>
        <v/>
      </c>
      <c r="N6976" s="100">
        <f>IF(F6976="Upstream","ngps - production","ngps - T&amp;D")</f>
        <v/>
      </c>
      <c r="O6976" s="100">
        <f>IF(ISNUMBER(SEARCH("flar",H6976)),"methane destruction",IF(G6976="Incomplete-flare","methane destruction","methane capture"))</f>
        <v/>
      </c>
      <c r="P6976" s="63">
        <f>CONCATENATE(N6976," ",O6976)</f>
        <v/>
      </c>
      <c r="Q6976" s="101">
        <f>(J6976*About!$A$118/1000)*10^12</f>
        <v/>
      </c>
      <c r="R6976" s="102">
        <f>M6976/About!$B$130</f>
        <v/>
      </c>
    </row>
    <row r="6977">
      <c r="A6977" s="68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00">
        <f>IF(O6978="methane capture",TRUE,FALSE)</f>
        <v/>
      </c>
      <c r="M6977" s="100">
        <f>IF(L6977=TRUE,(K6977+'NPV Calcs'!$D$14)*About!$B$121,K6977*About!$B$121)</f>
        <v/>
      </c>
      <c r="N6977" s="100">
        <f>IF(F6977="Upstream","ngps - production","ngps - T&amp;D")</f>
        <v/>
      </c>
      <c r="O6977" s="100">
        <f>IF(ISNUMBER(SEARCH("flar",H6977)),"methane destruction",IF(G6977="Incomplete-flare","methane destruction","methane capture"))</f>
        <v/>
      </c>
      <c r="P6977" s="63">
        <f>CONCATENATE(N6977," ",O6977)</f>
        <v/>
      </c>
      <c r="Q6977" s="101">
        <f>(J6977*About!$A$118/1000)*10^12</f>
        <v/>
      </c>
      <c r="R6977" s="102">
        <f>M6977/About!$B$130</f>
        <v/>
      </c>
    </row>
    <row r="6978">
      <c r="A6978" s="68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00">
        <f>IF(O6979="methane capture",TRUE,FALSE)</f>
        <v/>
      </c>
      <c r="M6978" s="100">
        <f>IF(L6978=TRUE,(K6978+'NPV Calcs'!$D$14)*About!$B$121,K6978*About!$B$121)</f>
        <v/>
      </c>
      <c r="N6978" s="100">
        <f>IF(F6978="Upstream","ngps - production","ngps - T&amp;D")</f>
        <v/>
      </c>
      <c r="O6978" s="100">
        <f>IF(ISNUMBER(SEARCH("flar",H6978)),"methane destruction",IF(G6978="Incomplete-flare","methane destruction","methane capture"))</f>
        <v/>
      </c>
      <c r="P6978" s="63">
        <f>CONCATENATE(N6978," ",O6978)</f>
        <v/>
      </c>
      <c r="Q6978" s="101">
        <f>(J6978*About!$A$118/1000)*10^12</f>
        <v/>
      </c>
      <c r="R6978" s="102">
        <f>M6978/About!$B$130</f>
        <v/>
      </c>
    </row>
    <row r="6979">
      <c r="A6979" s="68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00">
        <f>IF(O6980="methane capture",TRUE,FALSE)</f>
        <v/>
      </c>
      <c r="M6979" s="100">
        <f>IF(L6979=TRUE,(K6979+'NPV Calcs'!$D$14)*About!$B$121,K6979*About!$B$121)</f>
        <v/>
      </c>
      <c r="N6979" s="100">
        <f>IF(F6979="Upstream","ngps - production","ngps - T&amp;D")</f>
        <v/>
      </c>
      <c r="O6979" s="100">
        <f>IF(ISNUMBER(SEARCH("flar",H6979)),"methane destruction",IF(G6979="Incomplete-flare","methane destruction","methane capture"))</f>
        <v/>
      </c>
      <c r="P6979" s="63">
        <f>CONCATENATE(N6979," ",O6979)</f>
        <v/>
      </c>
      <c r="Q6979" s="101">
        <f>(J6979*About!$A$118/1000)*10^12</f>
        <v/>
      </c>
      <c r="R6979" s="102">
        <f>M6979/About!$B$130</f>
        <v/>
      </c>
    </row>
    <row r="6980">
      <c r="A6980" s="68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00">
        <f>IF(O6981="methane capture",TRUE,FALSE)</f>
        <v/>
      </c>
      <c r="M6980" s="100">
        <f>IF(L6980=TRUE,(K6980+'NPV Calcs'!$D$14)*About!$B$121,K6980*About!$B$121)</f>
        <v/>
      </c>
      <c r="N6980" s="100">
        <f>IF(F6980="Upstream","ngps - production","ngps - T&amp;D")</f>
        <v/>
      </c>
      <c r="O6980" s="100">
        <f>IF(ISNUMBER(SEARCH("flar",H6980)),"methane destruction",IF(G6980="Incomplete-flare","methane destruction","methane capture"))</f>
        <v/>
      </c>
      <c r="P6980" s="63">
        <f>CONCATENATE(N6980," ",O6980)</f>
        <v/>
      </c>
      <c r="Q6980" s="101">
        <f>(J6980*About!$A$118/1000)*10^12</f>
        <v/>
      </c>
      <c r="R6980" s="102">
        <f>M6980/About!$B$130</f>
        <v/>
      </c>
    </row>
    <row r="6981">
      <c r="A6981" s="68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00">
        <f>IF(O6982="methane capture",TRUE,FALSE)</f>
        <v/>
      </c>
      <c r="M6981" s="100">
        <f>IF(L6981=TRUE,(K6981+'NPV Calcs'!$D$14)*About!$B$121,K6981*About!$B$121)</f>
        <v/>
      </c>
      <c r="N6981" s="100">
        <f>IF(F6981="Upstream","ngps - production","ngps - T&amp;D")</f>
        <v/>
      </c>
      <c r="O6981" s="100">
        <f>IF(ISNUMBER(SEARCH("flar",H6981)),"methane destruction",IF(G6981="Incomplete-flare","methane destruction","methane capture"))</f>
        <v/>
      </c>
      <c r="P6981" s="63">
        <f>CONCATENATE(N6981," ",O6981)</f>
        <v/>
      </c>
      <c r="Q6981" s="101">
        <f>(J6981*About!$A$118/1000)*10^12</f>
        <v/>
      </c>
      <c r="R6981" s="102">
        <f>M6981/About!$B$130</f>
        <v/>
      </c>
    </row>
    <row r="6982">
      <c r="A6982" s="68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00">
        <f>IF(O6983="methane capture",TRUE,FALSE)</f>
        <v/>
      </c>
      <c r="M6982" s="100">
        <f>IF(L6982=TRUE,(K6982+'NPV Calcs'!$D$14)*About!$B$121,K6982*About!$B$121)</f>
        <v/>
      </c>
      <c r="N6982" s="100">
        <f>IF(F6982="Upstream","ngps - production","ngps - T&amp;D")</f>
        <v/>
      </c>
      <c r="O6982" s="100">
        <f>IF(ISNUMBER(SEARCH("flar",H6982)),"methane destruction",IF(G6982="Incomplete-flare","methane destruction","methane capture"))</f>
        <v/>
      </c>
      <c r="P6982" s="63">
        <f>CONCATENATE(N6982," ",O6982)</f>
        <v/>
      </c>
      <c r="Q6982" s="101">
        <f>(J6982*About!$A$118/1000)*10^12</f>
        <v/>
      </c>
      <c r="R6982" s="102">
        <f>M6982/About!$B$130</f>
        <v/>
      </c>
    </row>
    <row r="6983">
      <c r="A6983" s="68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00">
        <f>IF(O6984="methane capture",TRUE,FALSE)</f>
        <v/>
      </c>
      <c r="M6983" s="100">
        <f>IF(L6983=TRUE,(K6983+'NPV Calcs'!$D$14)*About!$B$121,K6983*About!$B$121)</f>
        <v/>
      </c>
      <c r="N6983" s="100">
        <f>IF(F6983="Upstream","ngps - production","ngps - T&amp;D")</f>
        <v/>
      </c>
      <c r="O6983" s="100">
        <f>IF(ISNUMBER(SEARCH("flar",H6983)),"methane destruction",IF(G6983="Incomplete-flare","methane destruction","methane capture"))</f>
        <v/>
      </c>
      <c r="P6983" s="63">
        <f>CONCATENATE(N6983," ",O6983)</f>
        <v/>
      </c>
      <c r="Q6983" s="101">
        <f>(J6983*About!$A$118/1000)*10^12</f>
        <v/>
      </c>
      <c r="R6983" s="102">
        <f>M6983/About!$B$130</f>
        <v/>
      </c>
    </row>
    <row r="6984">
      <c r="A6984" s="68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00">
        <f>IF(O6985="methane capture",TRUE,FALSE)</f>
        <v/>
      </c>
      <c r="M6984" s="100">
        <f>IF(L6984=TRUE,(K6984+'NPV Calcs'!$D$14)*About!$B$121,K6984*About!$B$121)</f>
        <v/>
      </c>
      <c r="N6984" s="100">
        <f>IF(F6984="Upstream","ngps - production","ngps - T&amp;D")</f>
        <v/>
      </c>
      <c r="O6984" s="100">
        <f>IF(ISNUMBER(SEARCH("flar",H6984)),"methane destruction",IF(G6984="Incomplete-flare","methane destruction","methane capture"))</f>
        <v/>
      </c>
      <c r="P6984" s="63">
        <f>CONCATENATE(N6984," ",O6984)</f>
        <v/>
      </c>
      <c r="Q6984" s="101">
        <f>(J6984*About!$A$118/1000)*10^12</f>
        <v/>
      </c>
      <c r="R6984" s="102">
        <f>M6984/About!$B$130</f>
        <v/>
      </c>
    </row>
    <row r="6985">
      <c r="A6985" s="68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00">
        <f>IF(O6986="methane capture",TRUE,FALSE)</f>
        <v/>
      </c>
      <c r="M6985" s="100">
        <f>IF(L6985=TRUE,(K6985+'NPV Calcs'!$D$14)*About!$B$121,K6985*About!$B$121)</f>
        <v/>
      </c>
      <c r="N6985" s="100">
        <f>IF(F6985="Upstream","ngps - production","ngps - T&amp;D")</f>
        <v/>
      </c>
      <c r="O6985" s="100">
        <f>IF(ISNUMBER(SEARCH("flar",H6985)),"methane destruction",IF(G6985="Incomplete-flare","methane destruction","methane capture"))</f>
        <v/>
      </c>
      <c r="P6985" s="63">
        <f>CONCATENATE(N6985," ",O6985)</f>
        <v/>
      </c>
      <c r="Q6985" s="101">
        <f>(J6985*About!$A$118/1000)*10^12</f>
        <v/>
      </c>
      <c r="R6985" s="102">
        <f>M6985/About!$B$130</f>
        <v/>
      </c>
    </row>
    <row r="6986">
      <c r="A6986" s="68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00">
        <f>IF(O6987="methane capture",TRUE,FALSE)</f>
        <v/>
      </c>
      <c r="M6986" s="100">
        <f>IF(L6986=TRUE,(K6986+'NPV Calcs'!$D$14)*About!$B$121,K6986*About!$B$121)</f>
        <v/>
      </c>
      <c r="N6986" s="100">
        <f>IF(F6986="Upstream","ngps - production","ngps - T&amp;D")</f>
        <v/>
      </c>
      <c r="O6986" s="100">
        <f>IF(ISNUMBER(SEARCH("flar",H6986)),"methane destruction",IF(G6986="Incomplete-flare","methane destruction","methane capture"))</f>
        <v/>
      </c>
      <c r="P6986" s="63">
        <f>CONCATENATE(N6986," ",O6986)</f>
        <v/>
      </c>
      <c r="Q6986" s="101">
        <f>(J6986*About!$A$118/1000)*10^12</f>
        <v/>
      </c>
      <c r="R6986" s="102">
        <f>M6986/About!$B$130</f>
        <v/>
      </c>
    </row>
    <row r="6987">
      <c r="A6987" s="68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00">
        <f>IF(O6988="methane capture",TRUE,FALSE)</f>
        <v/>
      </c>
      <c r="M6987" s="100">
        <f>IF(L6987=TRUE,(K6987+'NPV Calcs'!$D$14)*About!$B$121,K6987*About!$B$121)</f>
        <v/>
      </c>
      <c r="N6987" s="100">
        <f>IF(F6987="Upstream","ngps - production","ngps - T&amp;D")</f>
        <v/>
      </c>
      <c r="O6987" s="100">
        <f>IF(ISNUMBER(SEARCH("flar",H6987)),"methane destruction",IF(G6987="Incomplete-flare","methane destruction","methane capture"))</f>
        <v/>
      </c>
      <c r="P6987" s="63">
        <f>CONCATENATE(N6987," ",O6987)</f>
        <v/>
      </c>
      <c r="Q6987" s="101">
        <f>(J6987*About!$A$118/1000)*10^12</f>
        <v/>
      </c>
      <c r="R6987" s="102">
        <f>M6987/About!$B$130</f>
        <v/>
      </c>
    </row>
    <row r="6988">
      <c r="A6988" s="68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00">
        <f>IF(O6989="methane capture",TRUE,FALSE)</f>
        <v/>
      </c>
      <c r="M6988" s="100">
        <f>IF(L6988=TRUE,(K6988+'NPV Calcs'!$D$14)*About!$B$121,K6988*About!$B$121)</f>
        <v/>
      </c>
      <c r="N6988" s="100">
        <f>IF(F6988="Upstream","ngps - production","ngps - T&amp;D")</f>
        <v/>
      </c>
      <c r="O6988" s="100">
        <f>IF(ISNUMBER(SEARCH("flar",H6988)),"methane destruction",IF(G6988="Incomplete-flare","methane destruction","methane capture"))</f>
        <v/>
      </c>
      <c r="P6988" s="63">
        <f>CONCATENATE(N6988," ",O6988)</f>
        <v/>
      </c>
      <c r="Q6988" s="101">
        <f>(J6988*About!$A$118/1000)*10^12</f>
        <v/>
      </c>
      <c r="R6988" s="102">
        <f>M6988/About!$B$130</f>
        <v/>
      </c>
    </row>
    <row r="6989">
      <c r="A6989" s="68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00">
        <f>IF(O6990="methane capture",TRUE,FALSE)</f>
        <v/>
      </c>
      <c r="M6989" s="100">
        <f>IF(L6989=TRUE,(K6989+'NPV Calcs'!$D$14)*About!$B$121,K6989*About!$B$121)</f>
        <v/>
      </c>
      <c r="N6989" s="100">
        <f>IF(F6989="Upstream","ngps - production","ngps - T&amp;D")</f>
        <v/>
      </c>
      <c r="O6989" s="100">
        <f>IF(ISNUMBER(SEARCH("flar",H6989)),"methane destruction",IF(G6989="Incomplete-flare","methane destruction","methane capture"))</f>
        <v/>
      </c>
      <c r="P6989" s="63">
        <f>CONCATENATE(N6989," ",O6989)</f>
        <v/>
      </c>
      <c r="Q6989" s="101">
        <f>(J6989*About!$A$118/1000)*10^12</f>
        <v/>
      </c>
      <c r="R6989" s="102">
        <f>M6989/About!$B$130</f>
        <v/>
      </c>
    </row>
    <row r="6990">
      <c r="A6990" s="68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00">
        <f>IF(O6991="methane capture",TRUE,FALSE)</f>
        <v/>
      </c>
      <c r="M6990" s="100">
        <f>IF(L6990=TRUE,(K6990+'NPV Calcs'!$D$14)*About!$B$121,K6990*About!$B$121)</f>
        <v/>
      </c>
      <c r="N6990" s="100">
        <f>IF(F6990="Upstream","ngps - production","ngps - T&amp;D")</f>
        <v/>
      </c>
      <c r="O6990" s="100">
        <f>IF(ISNUMBER(SEARCH("flar",H6990)),"methane destruction",IF(G6990="Incomplete-flare","methane destruction","methane capture"))</f>
        <v/>
      </c>
      <c r="P6990" s="63">
        <f>CONCATENATE(N6990," ",O6990)</f>
        <v/>
      </c>
      <c r="Q6990" s="101">
        <f>(J6990*About!$A$118/1000)*10^12</f>
        <v/>
      </c>
      <c r="R6990" s="102">
        <f>M6990/About!$B$130</f>
        <v/>
      </c>
    </row>
    <row r="6991">
      <c r="A6991" s="68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00">
        <f>IF(O6992="methane capture",TRUE,FALSE)</f>
        <v/>
      </c>
      <c r="M6991" s="100">
        <f>IF(L6991=TRUE,(K6991+'NPV Calcs'!$D$14)*About!$B$121,K6991*About!$B$121)</f>
        <v/>
      </c>
      <c r="N6991" s="100">
        <f>IF(F6991="Upstream","ngps - production","ngps - T&amp;D")</f>
        <v/>
      </c>
      <c r="O6991" s="100">
        <f>IF(ISNUMBER(SEARCH("flar",H6991)),"methane destruction",IF(G6991="Incomplete-flare","methane destruction","methane capture"))</f>
        <v/>
      </c>
      <c r="P6991" s="63">
        <f>CONCATENATE(N6991," ",O6991)</f>
        <v/>
      </c>
      <c r="Q6991" s="101">
        <f>(J6991*About!$A$118/1000)*10^12</f>
        <v/>
      </c>
      <c r="R6991" s="102">
        <f>M6991/About!$B$130</f>
        <v/>
      </c>
    </row>
    <row r="6992">
      <c r="A6992" s="68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00">
        <f>IF(O6993="methane capture",TRUE,FALSE)</f>
        <v/>
      </c>
      <c r="M6992" s="100">
        <f>IF(L6992=TRUE,(K6992+'NPV Calcs'!$D$14)*About!$B$121,K6992*About!$B$121)</f>
        <v/>
      </c>
      <c r="N6992" s="100">
        <f>IF(F6992="Upstream","ngps - production","ngps - T&amp;D")</f>
        <v/>
      </c>
      <c r="O6992" s="100">
        <f>IF(ISNUMBER(SEARCH("flar",H6992)),"methane destruction",IF(G6992="Incomplete-flare","methane destruction","methane capture"))</f>
        <v/>
      </c>
      <c r="P6992" s="63">
        <f>CONCATENATE(N6992," ",O6992)</f>
        <v/>
      </c>
      <c r="Q6992" s="101">
        <f>(J6992*About!$A$118/1000)*10^12</f>
        <v/>
      </c>
      <c r="R6992" s="102">
        <f>M6992/About!$B$130</f>
        <v/>
      </c>
    </row>
    <row r="6993">
      <c r="A6993" s="68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00">
        <f>IF(O6994="methane capture",TRUE,FALSE)</f>
        <v/>
      </c>
      <c r="M6993" s="100">
        <f>IF(L6993=TRUE,(K6993+'NPV Calcs'!$D$14)*About!$B$121,K6993*About!$B$121)</f>
        <v/>
      </c>
      <c r="N6993" s="100">
        <f>IF(F6993="Upstream","ngps - production","ngps - T&amp;D")</f>
        <v/>
      </c>
      <c r="O6993" s="100">
        <f>IF(ISNUMBER(SEARCH("flar",H6993)),"methane destruction",IF(G6993="Incomplete-flare","methane destruction","methane capture"))</f>
        <v/>
      </c>
      <c r="P6993" s="63">
        <f>CONCATENATE(N6993," ",O6993)</f>
        <v/>
      </c>
      <c r="Q6993" s="101">
        <f>(J6993*About!$A$118/1000)*10^12</f>
        <v/>
      </c>
      <c r="R6993" s="102">
        <f>M6993/About!$B$130</f>
        <v/>
      </c>
    </row>
    <row r="6994">
      <c r="A6994" s="68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00">
        <f>IF(O6995="methane capture",TRUE,FALSE)</f>
        <v/>
      </c>
      <c r="M6994" s="100">
        <f>IF(L6994=TRUE,(K6994+'NPV Calcs'!$D$14)*About!$B$121,K6994*About!$B$121)</f>
        <v/>
      </c>
      <c r="N6994" s="100">
        <f>IF(F6994="Upstream","ngps - production","ngps - T&amp;D")</f>
        <v/>
      </c>
      <c r="O6994" s="100">
        <f>IF(ISNUMBER(SEARCH("flar",H6994)),"methane destruction",IF(G6994="Incomplete-flare","methane destruction","methane capture"))</f>
        <v/>
      </c>
      <c r="P6994" s="63">
        <f>CONCATENATE(N6994," ",O6994)</f>
        <v/>
      </c>
      <c r="Q6994" s="101">
        <f>(J6994*About!$A$118/1000)*10^12</f>
        <v/>
      </c>
      <c r="R6994" s="102">
        <f>M6994/About!$B$130</f>
        <v/>
      </c>
    </row>
    <row r="6995">
      <c r="A6995" s="68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00">
        <f>IF(O6996="methane capture",TRUE,FALSE)</f>
        <v/>
      </c>
      <c r="M6995" s="100">
        <f>IF(L6995=TRUE,(K6995+'NPV Calcs'!$D$14)*About!$B$121,K6995*About!$B$121)</f>
        <v/>
      </c>
      <c r="N6995" s="100">
        <f>IF(F6995="Upstream","ngps - production","ngps - T&amp;D")</f>
        <v/>
      </c>
      <c r="O6995" s="100">
        <f>IF(ISNUMBER(SEARCH("flar",H6995)),"methane destruction",IF(G6995="Incomplete-flare","methane destruction","methane capture"))</f>
        <v/>
      </c>
      <c r="P6995" s="63">
        <f>CONCATENATE(N6995," ",O6995)</f>
        <v/>
      </c>
      <c r="Q6995" s="101">
        <f>(J6995*About!$A$118/1000)*10^12</f>
        <v/>
      </c>
      <c r="R6995" s="102">
        <f>M6995/About!$B$130</f>
        <v/>
      </c>
    </row>
    <row r="6996">
      <c r="A6996" s="68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00">
        <f>IF(O6997="methane capture",TRUE,FALSE)</f>
        <v/>
      </c>
      <c r="M6996" s="100">
        <f>IF(L6996=TRUE,(K6996+'NPV Calcs'!$D$14)*About!$B$121,K6996*About!$B$121)</f>
        <v/>
      </c>
      <c r="N6996" s="100">
        <f>IF(F6996="Upstream","ngps - production","ngps - T&amp;D")</f>
        <v/>
      </c>
      <c r="O6996" s="100">
        <f>IF(ISNUMBER(SEARCH("flar",H6996)),"methane destruction",IF(G6996="Incomplete-flare","methane destruction","methane capture"))</f>
        <v/>
      </c>
      <c r="P6996" s="63">
        <f>CONCATENATE(N6996," ",O6996)</f>
        <v/>
      </c>
      <c r="Q6996" s="101">
        <f>(J6996*About!$A$118/1000)*10^12</f>
        <v/>
      </c>
      <c r="R6996" s="102">
        <f>M6996/About!$B$130</f>
        <v/>
      </c>
    </row>
    <row r="6997">
      <c r="A6997" s="68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00">
        <f>IF(O6998="methane capture",TRUE,FALSE)</f>
        <v/>
      </c>
      <c r="M6997" s="100">
        <f>IF(L6997=TRUE,(K6997+'NPV Calcs'!$D$14)*About!$B$121,K6997*About!$B$121)</f>
        <v/>
      </c>
      <c r="N6997" s="100">
        <f>IF(F6997="Upstream","ngps - production","ngps - T&amp;D")</f>
        <v/>
      </c>
      <c r="O6997" s="100">
        <f>IF(ISNUMBER(SEARCH("flar",H6997)),"methane destruction",IF(G6997="Incomplete-flare","methane destruction","methane capture"))</f>
        <v/>
      </c>
      <c r="P6997" s="63">
        <f>CONCATENATE(N6997," ",O6997)</f>
        <v/>
      </c>
      <c r="Q6997" s="101">
        <f>(J6997*About!$A$118/1000)*10^12</f>
        <v/>
      </c>
      <c r="R6997" s="102">
        <f>M6997/About!$B$130</f>
        <v/>
      </c>
    </row>
    <row r="6998">
      <c r="A6998" s="68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00">
        <f>IF(O6999="methane capture",TRUE,FALSE)</f>
        <v/>
      </c>
      <c r="M6998" s="100">
        <f>IF(L6998=TRUE,(K6998+'NPV Calcs'!$D$14)*About!$B$121,K6998*About!$B$121)</f>
        <v/>
      </c>
      <c r="N6998" s="100">
        <f>IF(F6998="Upstream","ngps - production","ngps - T&amp;D")</f>
        <v/>
      </c>
      <c r="O6998" s="100">
        <f>IF(ISNUMBER(SEARCH("flar",H6998)),"methane destruction",IF(G6998="Incomplete-flare","methane destruction","methane capture"))</f>
        <v/>
      </c>
      <c r="P6998" s="63">
        <f>CONCATENATE(N6998," ",O6998)</f>
        <v/>
      </c>
      <c r="Q6998" s="101">
        <f>(J6998*About!$A$118/1000)*10^12</f>
        <v/>
      </c>
      <c r="R6998" s="102">
        <f>M6998/About!$B$130</f>
        <v/>
      </c>
    </row>
    <row r="6999">
      <c r="A6999" s="68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00">
        <f>IF(O7000="methane capture",TRUE,FALSE)</f>
        <v/>
      </c>
      <c r="M6999" s="100">
        <f>IF(L6999=TRUE,(K6999+'NPV Calcs'!$D$14)*About!$B$121,K6999*About!$B$121)</f>
        <v/>
      </c>
      <c r="N6999" s="100">
        <f>IF(F6999="Upstream","ngps - production","ngps - T&amp;D")</f>
        <v/>
      </c>
      <c r="O6999" s="100">
        <f>IF(ISNUMBER(SEARCH("flar",H6999)),"methane destruction",IF(G6999="Incomplete-flare","methane destruction","methane capture"))</f>
        <v/>
      </c>
      <c r="P6999" s="63">
        <f>CONCATENATE(N6999," ",O6999)</f>
        <v/>
      </c>
      <c r="Q6999" s="101">
        <f>(J6999*About!$A$118/1000)*10^12</f>
        <v/>
      </c>
      <c r="R6999" s="102">
        <f>M6999/About!$B$130</f>
        <v/>
      </c>
    </row>
    <row r="7000">
      <c r="A7000" s="68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00">
        <f>IF(O7001="methane capture",TRUE,FALSE)</f>
        <v/>
      </c>
      <c r="M7000" s="100">
        <f>IF(L7000=TRUE,(K7000+'NPV Calcs'!$D$14)*About!$B$121,K7000*About!$B$121)</f>
        <v/>
      </c>
      <c r="N7000" s="100">
        <f>IF(F7000="Upstream","ngps - production","ngps - T&amp;D")</f>
        <v/>
      </c>
      <c r="O7000" s="100">
        <f>IF(ISNUMBER(SEARCH("flar",H7000)),"methane destruction",IF(G7000="Incomplete-flare","methane destruction","methane capture"))</f>
        <v/>
      </c>
      <c r="P7000" s="63">
        <f>CONCATENATE(N7000," ",O7000)</f>
        <v/>
      </c>
      <c r="Q7000" s="101">
        <f>(J7000*About!$A$118/1000)*10^12</f>
        <v/>
      </c>
      <c r="R7000" s="102">
        <f>M7000/About!$B$130</f>
        <v/>
      </c>
    </row>
    <row r="7001">
      <c r="A7001" s="68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00">
        <f>IF(O7002="methane capture",TRUE,FALSE)</f>
        <v/>
      </c>
      <c r="M7001" s="100">
        <f>IF(L7001=TRUE,(K7001+'NPV Calcs'!$D$14)*About!$B$121,K7001*About!$B$121)</f>
        <v/>
      </c>
      <c r="N7001" s="100">
        <f>IF(F7001="Upstream","ngps - production","ngps - T&amp;D")</f>
        <v/>
      </c>
      <c r="O7001" s="100">
        <f>IF(ISNUMBER(SEARCH("flar",H7001)),"methane destruction",IF(G7001="Incomplete-flare","methane destruction","methane capture"))</f>
        <v/>
      </c>
      <c r="P7001" s="63">
        <f>CONCATENATE(N7001," ",O7001)</f>
        <v/>
      </c>
      <c r="Q7001" s="101">
        <f>(J7001*About!$A$118/1000)*10^12</f>
        <v/>
      </c>
      <c r="R7001" s="102">
        <f>M7001/About!$B$130</f>
        <v/>
      </c>
    </row>
    <row r="7002">
      <c r="A7002" s="68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00">
        <f>IF(O7003="methane capture",TRUE,FALSE)</f>
        <v/>
      </c>
      <c r="M7002" s="100">
        <f>IF(L7002=TRUE,(K7002+'NPV Calcs'!$D$14)*About!$B$121,K7002*About!$B$121)</f>
        <v/>
      </c>
      <c r="N7002" s="100">
        <f>IF(F7002="Upstream","ngps - production","ngps - T&amp;D")</f>
        <v/>
      </c>
      <c r="O7002" s="100">
        <f>IF(ISNUMBER(SEARCH("flar",H7002)),"methane destruction",IF(G7002="Incomplete-flare","methane destruction","methane capture"))</f>
        <v/>
      </c>
      <c r="P7002" s="63">
        <f>CONCATENATE(N7002," ",O7002)</f>
        <v/>
      </c>
      <c r="Q7002" s="101">
        <f>(J7002*About!$A$118/1000)*10^12</f>
        <v/>
      </c>
      <c r="R7002" s="102">
        <f>M7002/About!$B$130</f>
        <v/>
      </c>
    </row>
    <row r="7003">
      <c r="A7003" s="68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00">
        <f>IF(O7004="methane capture",TRUE,FALSE)</f>
        <v/>
      </c>
      <c r="M7003" s="100">
        <f>IF(L7003=TRUE,(K7003+'NPV Calcs'!$D$14)*About!$B$121,K7003*About!$B$121)</f>
        <v/>
      </c>
      <c r="N7003" s="100">
        <f>IF(F7003="Upstream","ngps - production","ngps - T&amp;D")</f>
        <v/>
      </c>
      <c r="O7003" s="100">
        <f>IF(ISNUMBER(SEARCH("flar",H7003)),"methane destruction",IF(G7003="Incomplete-flare","methane destruction","methane capture"))</f>
        <v/>
      </c>
      <c r="P7003" s="63">
        <f>CONCATENATE(N7003," ",O7003)</f>
        <v/>
      </c>
      <c r="Q7003" s="101">
        <f>(J7003*About!$A$118/1000)*10^12</f>
        <v/>
      </c>
      <c r="R7003" s="102">
        <f>M7003/About!$B$130</f>
        <v/>
      </c>
    </row>
    <row r="7004">
      <c r="A7004" s="68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00">
        <f>IF(O7005="methane capture",TRUE,FALSE)</f>
        <v/>
      </c>
      <c r="M7004" s="100">
        <f>IF(L7004=TRUE,(K7004+'NPV Calcs'!$D$14)*About!$B$121,K7004*About!$B$121)</f>
        <v/>
      </c>
      <c r="N7004" s="100">
        <f>IF(F7004="Upstream","ngps - production","ngps - T&amp;D")</f>
        <v/>
      </c>
      <c r="O7004" s="100">
        <f>IF(ISNUMBER(SEARCH("flar",H7004)),"methane destruction",IF(G7004="Incomplete-flare","methane destruction","methane capture"))</f>
        <v/>
      </c>
      <c r="P7004" s="63">
        <f>CONCATENATE(N7004," ",O7004)</f>
        <v/>
      </c>
      <c r="Q7004" s="101">
        <f>(J7004*About!$A$118/1000)*10^12</f>
        <v/>
      </c>
      <c r="R7004" s="102">
        <f>M7004/About!$B$130</f>
        <v/>
      </c>
    </row>
    <row r="7005">
      <c r="A7005" s="68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00">
        <f>IF(O7006="methane capture",TRUE,FALSE)</f>
        <v/>
      </c>
      <c r="M7005" s="100">
        <f>IF(L7005=TRUE,(K7005+'NPV Calcs'!$D$14)*About!$B$121,K7005*About!$B$121)</f>
        <v/>
      </c>
      <c r="N7005" s="100">
        <f>IF(F7005="Upstream","ngps - production","ngps - T&amp;D")</f>
        <v/>
      </c>
      <c r="O7005" s="100">
        <f>IF(ISNUMBER(SEARCH("flar",H7005)),"methane destruction",IF(G7005="Incomplete-flare","methane destruction","methane capture"))</f>
        <v/>
      </c>
      <c r="P7005" s="63">
        <f>CONCATENATE(N7005," ",O7005)</f>
        <v/>
      </c>
      <c r="Q7005" s="101">
        <f>(J7005*About!$A$118/1000)*10^12</f>
        <v/>
      </c>
      <c r="R7005" s="102">
        <f>M7005/About!$B$130</f>
        <v/>
      </c>
    </row>
    <row r="7006">
      <c r="A7006" s="68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00">
        <f>IF(O7007="methane capture",TRUE,FALSE)</f>
        <v/>
      </c>
      <c r="M7006" s="100">
        <f>IF(L7006=TRUE,(K7006+'NPV Calcs'!$D$14)*About!$B$121,K7006*About!$B$121)</f>
        <v/>
      </c>
      <c r="N7006" s="100">
        <f>IF(F7006="Upstream","ngps - production","ngps - T&amp;D")</f>
        <v/>
      </c>
      <c r="O7006" s="100">
        <f>IF(ISNUMBER(SEARCH("flar",H7006)),"methane destruction",IF(G7006="Incomplete-flare","methane destruction","methane capture"))</f>
        <v/>
      </c>
      <c r="P7006" s="63">
        <f>CONCATENATE(N7006," ",O7006)</f>
        <v/>
      </c>
      <c r="Q7006" s="101">
        <f>(J7006*About!$A$118/1000)*10^12</f>
        <v/>
      </c>
      <c r="R7006" s="102">
        <f>M7006/About!$B$130</f>
        <v/>
      </c>
    </row>
    <row r="7007">
      <c r="A7007" s="68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00">
        <f>IF(O7008="methane capture",TRUE,FALSE)</f>
        <v/>
      </c>
      <c r="M7007" s="100">
        <f>IF(L7007=TRUE,(K7007+'NPV Calcs'!$D$14)*About!$B$121,K7007*About!$B$121)</f>
        <v/>
      </c>
      <c r="N7007" s="100">
        <f>IF(F7007="Upstream","ngps - production","ngps - T&amp;D")</f>
        <v/>
      </c>
      <c r="O7007" s="100">
        <f>IF(ISNUMBER(SEARCH("flar",H7007)),"methane destruction",IF(G7007="Incomplete-flare","methane destruction","methane capture"))</f>
        <v/>
      </c>
      <c r="P7007" s="63">
        <f>CONCATENATE(N7007," ",O7007)</f>
        <v/>
      </c>
      <c r="Q7007" s="101">
        <f>(J7007*About!$A$118/1000)*10^12</f>
        <v/>
      </c>
      <c r="R7007" s="102">
        <f>M7007/About!$B$130</f>
        <v/>
      </c>
    </row>
    <row r="7008">
      <c r="A7008" s="68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00">
        <f>IF(O7009="methane capture",TRUE,FALSE)</f>
        <v/>
      </c>
      <c r="M7008" s="100">
        <f>IF(L7008=TRUE,(K7008+'NPV Calcs'!$D$14)*About!$B$121,K7008*About!$B$121)</f>
        <v/>
      </c>
      <c r="N7008" s="100">
        <f>IF(F7008="Upstream","ngps - production","ngps - T&amp;D")</f>
        <v/>
      </c>
      <c r="O7008" s="100">
        <f>IF(ISNUMBER(SEARCH("flar",H7008)),"methane destruction",IF(G7008="Incomplete-flare","methane destruction","methane capture"))</f>
        <v/>
      </c>
      <c r="P7008" s="63">
        <f>CONCATENATE(N7008," ",O7008)</f>
        <v/>
      </c>
      <c r="Q7008" s="101">
        <f>(J7008*About!$A$118/1000)*10^12</f>
        <v/>
      </c>
      <c r="R7008" s="102">
        <f>M7008/About!$B$130</f>
        <v/>
      </c>
    </row>
    <row r="7009">
      <c r="A7009" s="68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00">
        <f>IF(O7010="methane capture",TRUE,FALSE)</f>
        <v/>
      </c>
      <c r="M7009" s="100">
        <f>IF(L7009=TRUE,(K7009+'NPV Calcs'!$D$14)*About!$B$121,K7009*About!$B$121)</f>
        <v/>
      </c>
      <c r="N7009" s="100">
        <f>IF(F7009="Upstream","ngps - production","ngps - T&amp;D")</f>
        <v/>
      </c>
      <c r="O7009" s="100">
        <f>IF(ISNUMBER(SEARCH("flar",H7009)),"methane destruction",IF(G7009="Incomplete-flare","methane destruction","methane capture"))</f>
        <v/>
      </c>
      <c r="P7009" s="63">
        <f>CONCATENATE(N7009," ",O7009)</f>
        <v/>
      </c>
      <c r="Q7009" s="101">
        <f>(J7009*About!$A$118/1000)*10^12</f>
        <v/>
      </c>
      <c r="R7009" s="102">
        <f>M7009/About!$B$130</f>
        <v/>
      </c>
    </row>
    <row r="7010">
      <c r="A7010" s="68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00">
        <f>IF(O7011="methane capture",TRUE,FALSE)</f>
        <v/>
      </c>
      <c r="M7010" s="100">
        <f>IF(L7010=TRUE,(K7010+'NPV Calcs'!$D$14)*About!$B$121,K7010*About!$B$121)</f>
        <v/>
      </c>
      <c r="N7010" s="100">
        <f>IF(F7010="Upstream","ngps - production","ngps - T&amp;D")</f>
        <v/>
      </c>
      <c r="O7010" s="100">
        <f>IF(ISNUMBER(SEARCH("flar",H7010)),"methane destruction",IF(G7010="Incomplete-flare","methane destruction","methane capture"))</f>
        <v/>
      </c>
      <c r="P7010" s="63">
        <f>CONCATENATE(N7010," ",O7010)</f>
        <v/>
      </c>
      <c r="Q7010" s="101">
        <f>(J7010*About!$A$118/1000)*10^12</f>
        <v/>
      </c>
      <c r="R7010" s="102">
        <f>M7010/About!$B$130</f>
        <v/>
      </c>
    </row>
    <row r="7011">
      <c r="A7011" s="68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00">
        <f>IF(O7012="methane capture",TRUE,FALSE)</f>
        <v/>
      </c>
      <c r="M7011" s="100">
        <f>IF(L7011=TRUE,(K7011+'NPV Calcs'!$D$14)*About!$B$121,K7011*About!$B$121)</f>
        <v/>
      </c>
      <c r="N7011" s="100">
        <f>IF(F7011="Upstream","ngps - production","ngps - T&amp;D")</f>
        <v/>
      </c>
      <c r="O7011" s="100">
        <f>IF(ISNUMBER(SEARCH("flar",H7011)),"methane destruction",IF(G7011="Incomplete-flare","methane destruction","methane capture"))</f>
        <v/>
      </c>
      <c r="P7011" s="63">
        <f>CONCATENATE(N7011," ",O7011)</f>
        <v/>
      </c>
      <c r="Q7011" s="101">
        <f>(J7011*About!$A$118/1000)*10^12</f>
        <v/>
      </c>
      <c r="R7011" s="102">
        <f>M7011/About!$B$130</f>
        <v/>
      </c>
    </row>
    <row r="7012">
      <c r="A7012" s="68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00">
        <f>IF(O7013="methane capture",TRUE,FALSE)</f>
        <v/>
      </c>
      <c r="M7012" s="100">
        <f>IF(L7012=TRUE,(K7012+'NPV Calcs'!$D$14)*About!$B$121,K7012*About!$B$121)</f>
        <v/>
      </c>
      <c r="N7012" s="100">
        <f>IF(F7012="Upstream","ngps - production","ngps - T&amp;D")</f>
        <v/>
      </c>
      <c r="O7012" s="100">
        <f>IF(ISNUMBER(SEARCH("flar",H7012)),"methane destruction",IF(G7012="Incomplete-flare","methane destruction","methane capture"))</f>
        <v/>
      </c>
      <c r="P7012" s="63">
        <f>CONCATENATE(N7012," ",O7012)</f>
        <v/>
      </c>
      <c r="Q7012" s="101">
        <f>(J7012*About!$A$118/1000)*10^12</f>
        <v/>
      </c>
      <c r="R7012" s="102">
        <f>M7012/About!$B$130</f>
        <v/>
      </c>
    </row>
    <row r="7013">
      <c r="A7013" s="68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00">
        <f>IF(O7014="methane capture",TRUE,FALSE)</f>
        <v/>
      </c>
      <c r="M7013" s="100">
        <f>IF(L7013=TRUE,(K7013+'NPV Calcs'!$D$14)*About!$B$121,K7013*About!$B$121)</f>
        <v/>
      </c>
      <c r="N7013" s="100">
        <f>IF(F7013="Upstream","ngps - production","ngps - T&amp;D")</f>
        <v/>
      </c>
      <c r="O7013" s="100">
        <f>IF(ISNUMBER(SEARCH("flar",H7013)),"methane destruction",IF(G7013="Incomplete-flare","methane destruction","methane capture"))</f>
        <v/>
      </c>
      <c r="P7013" s="63">
        <f>CONCATENATE(N7013," ",O7013)</f>
        <v/>
      </c>
      <c r="Q7013" s="101">
        <f>(J7013*About!$A$118/1000)*10^12</f>
        <v/>
      </c>
      <c r="R7013" s="102">
        <f>M7013/About!$B$130</f>
        <v/>
      </c>
    </row>
    <row r="7014">
      <c r="A7014" s="68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00">
        <f>IF(O7015="methane capture",TRUE,FALSE)</f>
        <v/>
      </c>
      <c r="M7014" s="100">
        <f>IF(L7014=TRUE,(K7014+'NPV Calcs'!$D$14)*About!$B$121,K7014*About!$B$121)</f>
        <v/>
      </c>
      <c r="N7014" s="100">
        <f>IF(F7014="Upstream","ngps - production","ngps - T&amp;D")</f>
        <v/>
      </c>
      <c r="O7014" s="100">
        <f>IF(ISNUMBER(SEARCH("flar",H7014)),"methane destruction",IF(G7014="Incomplete-flare","methane destruction","methane capture"))</f>
        <v/>
      </c>
      <c r="P7014" s="63">
        <f>CONCATENATE(N7014," ",O7014)</f>
        <v/>
      </c>
      <c r="Q7014" s="101">
        <f>(J7014*About!$A$118/1000)*10^12</f>
        <v/>
      </c>
      <c r="R7014" s="102">
        <f>M7014/About!$B$130</f>
        <v/>
      </c>
    </row>
    <row r="7015">
      <c r="A7015" s="68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00">
        <f>IF(O7016="methane capture",TRUE,FALSE)</f>
        <v/>
      </c>
      <c r="M7015" s="100">
        <f>IF(L7015=TRUE,(K7015+'NPV Calcs'!$D$14)*About!$B$121,K7015*About!$B$121)</f>
        <v/>
      </c>
      <c r="N7015" s="100">
        <f>IF(F7015="Upstream","ngps - production","ngps - T&amp;D")</f>
        <v/>
      </c>
      <c r="O7015" s="100">
        <f>IF(ISNUMBER(SEARCH("flar",H7015)),"methane destruction",IF(G7015="Incomplete-flare","methane destruction","methane capture"))</f>
        <v/>
      </c>
      <c r="P7015" s="63">
        <f>CONCATENATE(N7015," ",O7015)</f>
        <v/>
      </c>
      <c r="Q7015" s="101">
        <f>(J7015*About!$A$118/1000)*10^12</f>
        <v/>
      </c>
      <c r="R7015" s="102">
        <f>M7015/About!$B$130</f>
        <v/>
      </c>
    </row>
    <row r="7016">
      <c r="A7016" s="68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00">
        <f>IF(O7017="methane capture",TRUE,FALSE)</f>
        <v/>
      </c>
      <c r="M7016" s="100">
        <f>IF(L7016=TRUE,(K7016+'NPV Calcs'!$D$14)*About!$B$121,K7016*About!$B$121)</f>
        <v/>
      </c>
      <c r="N7016" s="100">
        <f>IF(F7016="Upstream","ngps - production","ngps - T&amp;D")</f>
        <v/>
      </c>
      <c r="O7016" s="100">
        <f>IF(ISNUMBER(SEARCH("flar",H7016)),"methane destruction",IF(G7016="Incomplete-flare","methane destruction","methane capture"))</f>
        <v/>
      </c>
      <c r="P7016" s="63">
        <f>CONCATENATE(N7016," ",O7016)</f>
        <v/>
      </c>
      <c r="Q7016" s="101">
        <f>(J7016*About!$A$118/1000)*10^12</f>
        <v/>
      </c>
      <c r="R7016" s="102">
        <f>M7016/About!$B$130</f>
        <v/>
      </c>
    </row>
    <row r="7017">
      <c r="A7017" s="68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00">
        <f>IF(O7018="methane capture",TRUE,FALSE)</f>
        <v/>
      </c>
      <c r="M7017" s="100">
        <f>IF(L7017=TRUE,(K7017+'NPV Calcs'!$D$14)*About!$B$121,K7017*About!$B$121)</f>
        <v/>
      </c>
      <c r="N7017" s="100">
        <f>IF(F7017="Upstream","ngps - production","ngps - T&amp;D")</f>
        <v/>
      </c>
      <c r="O7017" s="100">
        <f>IF(ISNUMBER(SEARCH("flar",H7017)),"methane destruction",IF(G7017="Incomplete-flare","methane destruction","methane capture"))</f>
        <v/>
      </c>
      <c r="P7017" s="63">
        <f>CONCATENATE(N7017," ",O7017)</f>
        <v/>
      </c>
      <c r="Q7017" s="101">
        <f>(J7017*About!$A$118/1000)*10^12</f>
        <v/>
      </c>
      <c r="R7017" s="102">
        <f>M7017/About!$B$130</f>
        <v/>
      </c>
    </row>
    <row r="7018">
      <c r="A7018" s="68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00">
        <f>IF(O7019="methane capture",TRUE,FALSE)</f>
        <v/>
      </c>
      <c r="M7018" s="100">
        <f>IF(L7018=TRUE,(K7018+'NPV Calcs'!$D$14)*About!$B$121,K7018*About!$B$121)</f>
        <v/>
      </c>
      <c r="N7018" s="100">
        <f>IF(F7018="Upstream","ngps - production","ngps - T&amp;D")</f>
        <v/>
      </c>
      <c r="O7018" s="100">
        <f>IF(ISNUMBER(SEARCH("flar",H7018)),"methane destruction",IF(G7018="Incomplete-flare","methane destruction","methane capture"))</f>
        <v/>
      </c>
      <c r="P7018" s="63">
        <f>CONCATENATE(N7018," ",O7018)</f>
        <v/>
      </c>
      <c r="Q7018" s="101">
        <f>(J7018*About!$A$118/1000)*10^12</f>
        <v/>
      </c>
      <c r="R7018" s="102">
        <f>M7018/About!$B$130</f>
        <v/>
      </c>
    </row>
    <row r="7019">
      <c r="A7019" s="68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00">
        <f>IF(O7020="methane capture",TRUE,FALSE)</f>
        <v/>
      </c>
      <c r="M7019" s="100">
        <f>IF(L7019=TRUE,(K7019+'NPV Calcs'!$D$14)*About!$B$121,K7019*About!$B$121)</f>
        <v/>
      </c>
      <c r="N7019" s="100">
        <f>IF(F7019="Upstream","ngps - production","ngps - T&amp;D")</f>
        <v/>
      </c>
      <c r="O7019" s="100">
        <f>IF(ISNUMBER(SEARCH("flar",H7019)),"methane destruction",IF(G7019="Incomplete-flare","methane destruction","methane capture"))</f>
        <v/>
      </c>
      <c r="P7019" s="63">
        <f>CONCATENATE(N7019," ",O7019)</f>
        <v/>
      </c>
      <c r="Q7019" s="101">
        <f>(J7019*About!$A$118/1000)*10^12</f>
        <v/>
      </c>
      <c r="R7019" s="102">
        <f>M7019/About!$B$130</f>
        <v/>
      </c>
    </row>
    <row r="7020">
      <c r="A7020" s="68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00">
        <f>IF(O7021="methane capture",TRUE,FALSE)</f>
        <v/>
      </c>
      <c r="M7020" s="100">
        <f>IF(L7020=TRUE,(K7020+'NPV Calcs'!$D$14)*About!$B$121,K7020*About!$B$121)</f>
        <v/>
      </c>
      <c r="N7020" s="100">
        <f>IF(F7020="Upstream","ngps - production","ngps - T&amp;D")</f>
        <v/>
      </c>
      <c r="O7020" s="100">
        <f>IF(ISNUMBER(SEARCH("flar",H7020)),"methane destruction",IF(G7020="Incomplete-flare","methane destruction","methane capture"))</f>
        <v/>
      </c>
      <c r="P7020" s="63">
        <f>CONCATENATE(N7020," ",O7020)</f>
        <v/>
      </c>
      <c r="Q7020" s="101">
        <f>(J7020*About!$A$118/1000)*10^12</f>
        <v/>
      </c>
      <c r="R7020" s="102">
        <f>M7020/About!$B$130</f>
        <v/>
      </c>
    </row>
    <row r="7021">
      <c r="A7021" s="68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00">
        <f>IF(O7022="methane capture",TRUE,FALSE)</f>
        <v/>
      </c>
      <c r="M7021" s="100">
        <f>IF(L7021=TRUE,(K7021+'NPV Calcs'!$D$14)*About!$B$121,K7021*About!$B$121)</f>
        <v/>
      </c>
      <c r="N7021" s="100">
        <f>IF(F7021="Upstream","ngps - production","ngps - T&amp;D")</f>
        <v/>
      </c>
      <c r="O7021" s="100">
        <f>IF(ISNUMBER(SEARCH("flar",H7021)),"methane destruction",IF(G7021="Incomplete-flare","methane destruction","methane capture"))</f>
        <v/>
      </c>
      <c r="P7021" s="63">
        <f>CONCATENATE(N7021," ",O7021)</f>
        <v/>
      </c>
      <c r="Q7021" s="101">
        <f>(J7021*About!$A$118/1000)*10^12</f>
        <v/>
      </c>
      <c r="R7021" s="102">
        <f>M7021/About!$B$130</f>
        <v/>
      </c>
    </row>
    <row r="7022">
      <c r="A7022" s="68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00">
        <f>IF(O7023="methane capture",TRUE,FALSE)</f>
        <v/>
      </c>
      <c r="M7022" s="100">
        <f>IF(L7022=TRUE,(K7022+'NPV Calcs'!$D$14)*About!$B$121,K7022*About!$B$121)</f>
        <v/>
      </c>
      <c r="N7022" s="100">
        <f>IF(F7022="Upstream","ngps - production","ngps - T&amp;D")</f>
        <v/>
      </c>
      <c r="O7022" s="100">
        <f>IF(ISNUMBER(SEARCH("flar",H7022)),"methane destruction",IF(G7022="Incomplete-flare","methane destruction","methane capture"))</f>
        <v/>
      </c>
      <c r="P7022" s="63">
        <f>CONCATENATE(N7022," ",O7022)</f>
        <v/>
      </c>
      <c r="Q7022" s="101">
        <f>(J7022*About!$A$118/1000)*10^12</f>
        <v/>
      </c>
      <c r="R7022" s="102">
        <f>M7022/About!$B$130</f>
        <v/>
      </c>
    </row>
    <row r="7023">
      <c r="A7023" s="68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00">
        <f>IF(O7024="methane capture",TRUE,FALSE)</f>
        <v/>
      </c>
      <c r="M7023" s="100">
        <f>IF(L7023=TRUE,(K7023+'NPV Calcs'!$D$14)*About!$B$121,K7023*About!$B$121)</f>
        <v/>
      </c>
      <c r="N7023" s="100">
        <f>IF(F7023="Upstream","ngps - production","ngps - T&amp;D")</f>
        <v/>
      </c>
      <c r="O7023" s="100">
        <f>IF(ISNUMBER(SEARCH("flar",H7023)),"methane destruction",IF(G7023="Incomplete-flare","methane destruction","methane capture"))</f>
        <v/>
      </c>
      <c r="P7023" s="63">
        <f>CONCATENATE(N7023," ",O7023)</f>
        <v/>
      </c>
      <c r="Q7023" s="101">
        <f>(J7023*About!$A$118/1000)*10^12</f>
        <v/>
      </c>
      <c r="R7023" s="102">
        <f>M7023/About!$B$130</f>
        <v/>
      </c>
    </row>
    <row r="7024">
      <c r="A7024" s="68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00">
        <f>IF(O7025="methane capture",TRUE,FALSE)</f>
        <v/>
      </c>
      <c r="M7024" s="100">
        <f>IF(L7024=TRUE,(K7024+'NPV Calcs'!$D$14)*About!$B$121,K7024*About!$B$121)</f>
        <v/>
      </c>
      <c r="N7024" s="100">
        <f>IF(F7024="Upstream","ngps - production","ngps - T&amp;D")</f>
        <v/>
      </c>
      <c r="O7024" s="100">
        <f>IF(ISNUMBER(SEARCH("flar",H7024)),"methane destruction",IF(G7024="Incomplete-flare","methane destruction","methane capture"))</f>
        <v/>
      </c>
      <c r="P7024" s="63">
        <f>CONCATENATE(N7024," ",O7024)</f>
        <v/>
      </c>
      <c r="Q7024" s="101">
        <f>(J7024*About!$A$118/1000)*10^12</f>
        <v/>
      </c>
      <c r="R7024" s="102">
        <f>M7024/About!$B$130</f>
        <v/>
      </c>
    </row>
    <row r="7025">
      <c r="A7025" s="68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00">
        <f>IF(O7026="methane capture",TRUE,FALSE)</f>
        <v/>
      </c>
      <c r="M7025" s="100">
        <f>IF(L7025=TRUE,(K7025+'NPV Calcs'!$D$14)*About!$B$121,K7025*About!$B$121)</f>
        <v/>
      </c>
      <c r="N7025" s="100">
        <f>IF(F7025="Upstream","ngps - production","ngps - T&amp;D")</f>
        <v/>
      </c>
      <c r="O7025" s="100">
        <f>IF(ISNUMBER(SEARCH("flar",H7025)),"methane destruction",IF(G7025="Incomplete-flare","methane destruction","methane capture"))</f>
        <v/>
      </c>
      <c r="P7025" s="63">
        <f>CONCATENATE(N7025," ",O7025)</f>
        <v/>
      </c>
      <c r="Q7025" s="101">
        <f>(J7025*About!$A$118/1000)*10^12</f>
        <v/>
      </c>
      <c r="R7025" s="102">
        <f>M7025/About!$B$130</f>
        <v/>
      </c>
    </row>
    <row r="7026">
      <c r="A7026" s="68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00">
        <f>IF(O7027="methane capture",TRUE,FALSE)</f>
        <v/>
      </c>
      <c r="M7026" s="100">
        <f>IF(L7026=TRUE,(K7026+'NPV Calcs'!$D$14)*About!$B$121,K7026*About!$B$121)</f>
        <v/>
      </c>
      <c r="N7026" s="100">
        <f>IF(F7026="Upstream","ngps - production","ngps - T&amp;D")</f>
        <v/>
      </c>
      <c r="O7026" s="100">
        <f>IF(ISNUMBER(SEARCH("flar",H7026)),"methane destruction",IF(G7026="Incomplete-flare","methane destruction","methane capture"))</f>
        <v/>
      </c>
      <c r="P7026" s="63">
        <f>CONCATENATE(N7026," ",O7026)</f>
        <v/>
      </c>
      <c r="Q7026" s="101">
        <f>(J7026*About!$A$118/1000)*10^12</f>
        <v/>
      </c>
      <c r="R7026" s="102">
        <f>M7026/About!$B$130</f>
        <v/>
      </c>
    </row>
    <row r="7027">
      <c r="A7027" s="68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00">
        <f>IF(O7028="methane capture",TRUE,FALSE)</f>
        <v/>
      </c>
      <c r="M7027" s="100">
        <f>IF(L7027=TRUE,(K7027+'NPV Calcs'!$D$14)*About!$B$121,K7027*About!$B$121)</f>
        <v/>
      </c>
      <c r="N7027" s="100">
        <f>IF(F7027="Upstream","ngps - production","ngps - T&amp;D")</f>
        <v/>
      </c>
      <c r="O7027" s="100">
        <f>IF(ISNUMBER(SEARCH("flar",H7027)),"methane destruction",IF(G7027="Incomplete-flare","methane destruction","methane capture"))</f>
        <v/>
      </c>
      <c r="P7027" s="63">
        <f>CONCATENATE(N7027," ",O7027)</f>
        <v/>
      </c>
      <c r="Q7027" s="101">
        <f>(J7027*About!$A$118/1000)*10^12</f>
        <v/>
      </c>
      <c r="R7027" s="102">
        <f>M7027/About!$B$130</f>
        <v/>
      </c>
    </row>
    <row r="7028">
      <c r="A7028" s="68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00">
        <f>IF(O7029="methane capture",TRUE,FALSE)</f>
        <v/>
      </c>
      <c r="M7028" s="100">
        <f>IF(L7028=TRUE,(K7028+'NPV Calcs'!$D$14)*About!$B$121,K7028*About!$B$121)</f>
        <v/>
      </c>
      <c r="N7028" s="100">
        <f>IF(F7028="Upstream","ngps - production","ngps - T&amp;D")</f>
        <v/>
      </c>
      <c r="O7028" s="100">
        <f>IF(ISNUMBER(SEARCH("flar",H7028)),"methane destruction",IF(G7028="Incomplete-flare","methane destruction","methane capture"))</f>
        <v/>
      </c>
      <c r="P7028" s="63">
        <f>CONCATENATE(N7028," ",O7028)</f>
        <v/>
      </c>
      <c r="Q7028" s="101">
        <f>(J7028*About!$A$118/1000)*10^12</f>
        <v/>
      </c>
      <c r="R7028" s="102">
        <f>M7028/About!$B$130</f>
        <v/>
      </c>
    </row>
    <row r="7029">
      <c r="A7029" s="68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00">
        <f>IF(O7030="methane capture",TRUE,FALSE)</f>
        <v/>
      </c>
      <c r="M7029" s="100">
        <f>IF(L7029=TRUE,(K7029+'NPV Calcs'!$D$14)*About!$B$121,K7029*About!$B$121)</f>
        <v/>
      </c>
      <c r="N7029" s="100">
        <f>IF(F7029="Upstream","ngps - production","ngps - T&amp;D")</f>
        <v/>
      </c>
      <c r="O7029" s="100">
        <f>IF(ISNUMBER(SEARCH("flar",H7029)),"methane destruction",IF(G7029="Incomplete-flare","methane destruction","methane capture"))</f>
        <v/>
      </c>
      <c r="P7029" s="63">
        <f>CONCATENATE(N7029," ",O7029)</f>
        <v/>
      </c>
      <c r="Q7029" s="101">
        <f>(J7029*About!$A$118/1000)*10^12</f>
        <v/>
      </c>
      <c r="R7029" s="102">
        <f>M7029/About!$B$130</f>
        <v/>
      </c>
    </row>
    <row r="7030">
      <c r="A7030" s="68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00">
        <f>IF(O7031="methane capture",TRUE,FALSE)</f>
        <v/>
      </c>
      <c r="M7030" s="100">
        <f>IF(L7030=TRUE,(K7030+'NPV Calcs'!$D$14)*About!$B$121,K7030*About!$B$121)</f>
        <v/>
      </c>
      <c r="N7030" s="100">
        <f>IF(F7030="Upstream","ngps - production","ngps - T&amp;D")</f>
        <v/>
      </c>
      <c r="O7030" s="100">
        <f>IF(ISNUMBER(SEARCH("flar",H7030)),"methane destruction",IF(G7030="Incomplete-flare","methane destruction","methane capture"))</f>
        <v/>
      </c>
      <c r="P7030" s="63">
        <f>CONCATENATE(N7030," ",O7030)</f>
        <v/>
      </c>
      <c r="Q7030" s="101">
        <f>(J7030*About!$A$118/1000)*10^12</f>
        <v/>
      </c>
      <c r="R7030" s="102">
        <f>M7030/About!$B$130</f>
        <v/>
      </c>
    </row>
    <row r="7031">
      <c r="A7031" s="68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00">
        <f>IF(O7032="methane capture",TRUE,FALSE)</f>
        <v/>
      </c>
      <c r="M7031" s="100">
        <f>IF(L7031=TRUE,(K7031+'NPV Calcs'!$D$14)*About!$B$121,K7031*About!$B$121)</f>
        <v/>
      </c>
      <c r="N7031" s="100">
        <f>IF(F7031="Upstream","ngps - production","ngps - T&amp;D")</f>
        <v/>
      </c>
      <c r="O7031" s="100">
        <f>IF(ISNUMBER(SEARCH("flar",H7031)),"methane destruction",IF(G7031="Incomplete-flare","methane destruction","methane capture"))</f>
        <v/>
      </c>
      <c r="P7031" s="63">
        <f>CONCATENATE(N7031," ",O7031)</f>
        <v/>
      </c>
      <c r="Q7031" s="101">
        <f>(J7031*About!$A$118/1000)*10^12</f>
        <v/>
      </c>
      <c r="R7031" s="102">
        <f>M7031/About!$B$130</f>
        <v/>
      </c>
    </row>
    <row r="7032">
      <c r="A7032" s="68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00">
        <f>IF(O7033="methane capture",TRUE,FALSE)</f>
        <v/>
      </c>
      <c r="M7032" s="100">
        <f>IF(L7032=TRUE,(K7032+'NPV Calcs'!$D$14)*About!$B$121,K7032*About!$B$121)</f>
        <v/>
      </c>
      <c r="N7032" s="100">
        <f>IF(F7032="Upstream","ngps - production","ngps - T&amp;D")</f>
        <v/>
      </c>
      <c r="O7032" s="100">
        <f>IF(ISNUMBER(SEARCH("flar",H7032)),"methane destruction",IF(G7032="Incomplete-flare","methane destruction","methane capture"))</f>
        <v/>
      </c>
      <c r="P7032" s="63">
        <f>CONCATENATE(N7032," ",O7032)</f>
        <v/>
      </c>
      <c r="Q7032" s="101">
        <f>(J7032*About!$A$118/1000)*10^12</f>
        <v/>
      </c>
      <c r="R7032" s="102">
        <f>M7032/About!$B$130</f>
        <v/>
      </c>
    </row>
    <row r="7033">
      <c r="A7033" s="68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00">
        <f>IF(O7034="methane capture",TRUE,FALSE)</f>
        <v/>
      </c>
      <c r="M7033" s="100">
        <f>IF(L7033=TRUE,(K7033+'NPV Calcs'!$D$14)*About!$B$121,K7033*About!$B$121)</f>
        <v/>
      </c>
      <c r="N7033" s="100">
        <f>IF(F7033="Upstream","ngps - production","ngps - T&amp;D")</f>
        <v/>
      </c>
      <c r="O7033" s="100">
        <f>IF(ISNUMBER(SEARCH("flar",H7033)),"methane destruction",IF(G7033="Incomplete-flare","methane destruction","methane capture"))</f>
        <v/>
      </c>
      <c r="P7033" s="63">
        <f>CONCATENATE(N7033," ",O7033)</f>
        <v/>
      </c>
      <c r="Q7033" s="101">
        <f>(J7033*About!$A$118/1000)*10^12</f>
        <v/>
      </c>
      <c r="R7033" s="102">
        <f>M7033/About!$B$130</f>
        <v/>
      </c>
    </row>
    <row r="7034">
      <c r="A7034" s="68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00">
        <f>IF(O7035="methane capture",TRUE,FALSE)</f>
        <v/>
      </c>
      <c r="M7034" s="100">
        <f>IF(L7034=TRUE,(K7034+'NPV Calcs'!$D$14)*About!$B$121,K7034*About!$B$121)</f>
        <v/>
      </c>
      <c r="N7034" s="100">
        <f>IF(F7034="Upstream","ngps - production","ngps - T&amp;D")</f>
        <v/>
      </c>
      <c r="O7034" s="100">
        <f>IF(ISNUMBER(SEARCH("flar",H7034)),"methane destruction",IF(G7034="Incomplete-flare","methane destruction","methane capture"))</f>
        <v/>
      </c>
      <c r="P7034" s="63">
        <f>CONCATENATE(N7034," ",O7034)</f>
        <v/>
      </c>
      <c r="Q7034" s="101">
        <f>(J7034*About!$A$118/1000)*10^12</f>
        <v/>
      </c>
      <c r="R7034" s="102">
        <f>M7034/About!$B$130</f>
        <v/>
      </c>
    </row>
    <row r="7035">
      <c r="A7035" s="68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00">
        <f>IF(O7036="methane capture",TRUE,FALSE)</f>
        <v/>
      </c>
      <c r="M7035" s="100">
        <f>IF(L7035=TRUE,(K7035+'NPV Calcs'!$D$14)*About!$B$121,K7035*About!$B$121)</f>
        <v/>
      </c>
      <c r="N7035" s="100">
        <f>IF(F7035="Upstream","ngps - production","ngps - T&amp;D")</f>
        <v/>
      </c>
      <c r="O7035" s="100">
        <f>IF(ISNUMBER(SEARCH("flar",H7035)),"methane destruction",IF(G7035="Incomplete-flare","methane destruction","methane capture"))</f>
        <v/>
      </c>
      <c r="P7035" s="63">
        <f>CONCATENATE(N7035," ",O7035)</f>
        <v/>
      </c>
      <c r="Q7035" s="101">
        <f>(J7035*About!$A$118/1000)*10^12</f>
        <v/>
      </c>
      <c r="R7035" s="102">
        <f>M7035/About!$B$130</f>
        <v/>
      </c>
    </row>
    <row r="7036">
      <c r="A7036" s="68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00">
        <f>IF(O7037="methane capture",TRUE,FALSE)</f>
        <v/>
      </c>
      <c r="M7036" s="100">
        <f>IF(L7036=TRUE,(K7036+'NPV Calcs'!$D$14)*About!$B$121,K7036*About!$B$121)</f>
        <v/>
      </c>
      <c r="N7036" s="100">
        <f>IF(F7036="Upstream","ngps - production","ngps - T&amp;D")</f>
        <v/>
      </c>
      <c r="O7036" s="100">
        <f>IF(ISNUMBER(SEARCH("flar",H7036)),"methane destruction",IF(G7036="Incomplete-flare","methane destruction","methane capture"))</f>
        <v/>
      </c>
      <c r="P7036" s="63">
        <f>CONCATENATE(N7036," ",O7036)</f>
        <v/>
      </c>
      <c r="Q7036" s="101">
        <f>(J7036*About!$A$118/1000)*10^12</f>
        <v/>
      </c>
      <c r="R7036" s="102">
        <f>M7036/About!$B$130</f>
        <v/>
      </c>
    </row>
    <row r="7037">
      <c r="A7037" s="68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00">
        <f>IF(O7038="methane capture",TRUE,FALSE)</f>
        <v/>
      </c>
      <c r="M7037" s="100">
        <f>IF(L7037=TRUE,(K7037+'NPV Calcs'!$D$14)*About!$B$121,K7037*About!$B$121)</f>
        <v/>
      </c>
      <c r="N7037" s="100">
        <f>IF(F7037="Upstream","ngps - production","ngps - T&amp;D")</f>
        <v/>
      </c>
      <c r="O7037" s="100">
        <f>IF(ISNUMBER(SEARCH("flar",H7037)),"methane destruction",IF(G7037="Incomplete-flare","methane destruction","methane capture"))</f>
        <v/>
      </c>
      <c r="P7037" s="63">
        <f>CONCATENATE(N7037," ",O7037)</f>
        <v/>
      </c>
      <c r="Q7037" s="101">
        <f>(J7037*About!$A$118/1000)*10^12</f>
        <v/>
      </c>
      <c r="R7037" s="102">
        <f>M7037/About!$B$130</f>
        <v/>
      </c>
    </row>
    <row r="7038">
      <c r="A7038" s="68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00">
        <f>IF(O7039="methane capture",TRUE,FALSE)</f>
        <v/>
      </c>
      <c r="M7038" s="100">
        <f>IF(L7038=TRUE,(K7038+'NPV Calcs'!$D$14)*About!$B$121,K7038*About!$B$121)</f>
        <v/>
      </c>
      <c r="N7038" s="100">
        <f>IF(F7038="Upstream","ngps - production","ngps - T&amp;D")</f>
        <v/>
      </c>
      <c r="O7038" s="100">
        <f>IF(ISNUMBER(SEARCH("flar",H7038)),"methane destruction",IF(G7038="Incomplete-flare","methane destruction","methane capture"))</f>
        <v/>
      </c>
      <c r="P7038" s="63">
        <f>CONCATENATE(N7038," ",O7038)</f>
        <v/>
      </c>
      <c r="Q7038" s="101">
        <f>(J7038*About!$A$118/1000)*10^12</f>
        <v/>
      </c>
      <c r="R7038" s="102">
        <f>M7038/About!$B$130</f>
        <v/>
      </c>
    </row>
    <row r="7039">
      <c r="A7039" s="68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00">
        <f>IF(O7040="methane capture",TRUE,FALSE)</f>
        <v/>
      </c>
      <c r="M7039" s="100">
        <f>IF(L7039=TRUE,(K7039+'NPV Calcs'!$D$14)*About!$B$121,K7039*About!$B$121)</f>
        <v/>
      </c>
      <c r="N7039" s="100">
        <f>IF(F7039="Upstream","ngps - production","ngps - T&amp;D")</f>
        <v/>
      </c>
      <c r="O7039" s="100">
        <f>IF(ISNUMBER(SEARCH("flar",H7039)),"methane destruction",IF(G7039="Incomplete-flare","methane destruction","methane capture"))</f>
        <v/>
      </c>
      <c r="P7039" s="63">
        <f>CONCATENATE(N7039," ",O7039)</f>
        <v/>
      </c>
      <c r="Q7039" s="101">
        <f>(J7039*About!$A$118/1000)*10^12</f>
        <v/>
      </c>
      <c r="R7039" s="102">
        <f>M7039/About!$B$130</f>
        <v/>
      </c>
    </row>
    <row r="7040">
      <c r="A7040" s="68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00">
        <f>IF(O7041="methane capture",TRUE,FALSE)</f>
        <v/>
      </c>
      <c r="M7040" s="100">
        <f>IF(L7040=TRUE,(K7040+'NPV Calcs'!$D$14)*About!$B$121,K7040*About!$B$121)</f>
        <v/>
      </c>
      <c r="N7040" s="100">
        <f>IF(F7040="Upstream","ngps - production","ngps - T&amp;D")</f>
        <v/>
      </c>
      <c r="O7040" s="100">
        <f>IF(ISNUMBER(SEARCH("flar",H7040)),"methane destruction",IF(G7040="Incomplete-flare","methane destruction","methane capture"))</f>
        <v/>
      </c>
      <c r="P7040" s="63">
        <f>CONCATENATE(N7040," ",O7040)</f>
        <v/>
      </c>
      <c r="Q7040" s="101">
        <f>(J7040*About!$A$118/1000)*10^12</f>
        <v/>
      </c>
      <c r="R7040" s="102">
        <f>M7040/About!$B$130</f>
        <v/>
      </c>
    </row>
    <row r="7041">
      <c r="A7041" s="68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00">
        <f>IF(O7042="methane capture",TRUE,FALSE)</f>
        <v/>
      </c>
      <c r="M7041" s="100">
        <f>IF(L7041=TRUE,(K7041+'NPV Calcs'!$D$14)*About!$B$121,K7041*About!$B$121)</f>
        <v/>
      </c>
      <c r="N7041" s="100">
        <f>IF(F7041="Upstream","ngps - production","ngps - T&amp;D")</f>
        <v/>
      </c>
      <c r="O7041" s="100">
        <f>IF(ISNUMBER(SEARCH("flar",H7041)),"methane destruction",IF(G7041="Incomplete-flare","methane destruction","methane capture"))</f>
        <v/>
      </c>
      <c r="P7041" s="63">
        <f>CONCATENATE(N7041," ",O7041)</f>
        <v/>
      </c>
      <c r="Q7041" s="101">
        <f>(J7041*About!$A$118/1000)*10^12</f>
        <v/>
      </c>
      <c r="R7041" s="102">
        <f>M7041/About!$B$130</f>
        <v/>
      </c>
    </row>
    <row r="7042">
      <c r="A7042" s="68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00">
        <f>IF(O7043="methane capture",TRUE,FALSE)</f>
        <v/>
      </c>
      <c r="M7042" s="100">
        <f>IF(L7042=TRUE,(K7042+'NPV Calcs'!$D$14)*About!$B$121,K7042*About!$B$121)</f>
        <v/>
      </c>
      <c r="N7042" s="100">
        <f>IF(F7042="Upstream","ngps - production","ngps - T&amp;D")</f>
        <v/>
      </c>
      <c r="O7042" s="100">
        <f>IF(ISNUMBER(SEARCH("flar",H7042)),"methane destruction",IF(G7042="Incomplete-flare","methane destruction","methane capture"))</f>
        <v/>
      </c>
      <c r="P7042" s="63">
        <f>CONCATENATE(N7042," ",O7042)</f>
        <v/>
      </c>
      <c r="Q7042" s="101">
        <f>(J7042*About!$A$118/1000)*10^12</f>
        <v/>
      </c>
      <c r="R7042" s="102">
        <f>M7042/About!$B$130</f>
        <v/>
      </c>
    </row>
    <row r="7043">
      <c r="A7043" s="68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00">
        <f>IF(O7044="methane capture",TRUE,FALSE)</f>
        <v/>
      </c>
      <c r="M7043" s="100">
        <f>IF(L7043=TRUE,(K7043+'NPV Calcs'!$D$14)*About!$B$121,K7043*About!$B$121)</f>
        <v/>
      </c>
      <c r="N7043" s="100">
        <f>IF(F7043="Upstream","ngps - production","ngps - T&amp;D")</f>
        <v/>
      </c>
      <c r="O7043" s="100">
        <f>IF(ISNUMBER(SEARCH("flar",H7043)),"methane destruction",IF(G7043="Incomplete-flare","methane destruction","methane capture"))</f>
        <v/>
      </c>
      <c r="P7043" s="63">
        <f>CONCATENATE(N7043," ",O7043)</f>
        <v/>
      </c>
      <c r="Q7043" s="101">
        <f>(J7043*About!$A$118/1000)*10^12</f>
        <v/>
      </c>
      <c r="R7043" s="102">
        <f>M7043/About!$B$130</f>
        <v/>
      </c>
    </row>
    <row r="7044">
      <c r="A7044" s="68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00">
        <f>IF(O7045="methane capture",TRUE,FALSE)</f>
        <v/>
      </c>
      <c r="M7044" s="100">
        <f>IF(L7044=TRUE,(K7044+'NPV Calcs'!$D$14)*About!$B$121,K7044*About!$B$121)</f>
        <v/>
      </c>
      <c r="N7044" s="100">
        <f>IF(F7044="Upstream","ngps - production","ngps - T&amp;D")</f>
        <v/>
      </c>
      <c r="O7044" s="100">
        <f>IF(ISNUMBER(SEARCH("flar",H7044)),"methane destruction",IF(G7044="Incomplete-flare","methane destruction","methane capture"))</f>
        <v/>
      </c>
      <c r="P7044" s="63">
        <f>CONCATENATE(N7044," ",O7044)</f>
        <v/>
      </c>
      <c r="Q7044" s="101">
        <f>(J7044*About!$A$118/1000)*10^12</f>
        <v/>
      </c>
      <c r="R7044" s="102">
        <f>M7044/About!$B$130</f>
        <v/>
      </c>
    </row>
    <row r="7045">
      <c r="A7045" s="68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00">
        <f>IF(O7046="methane capture",TRUE,FALSE)</f>
        <v/>
      </c>
      <c r="M7045" s="100">
        <f>IF(L7045=TRUE,(K7045+'NPV Calcs'!$D$14)*About!$B$121,K7045*About!$B$121)</f>
        <v/>
      </c>
      <c r="N7045" s="100">
        <f>IF(F7045="Upstream","ngps - production","ngps - T&amp;D")</f>
        <v/>
      </c>
      <c r="O7045" s="100">
        <f>IF(ISNUMBER(SEARCH("flar",H7045)),"methane destruction",IF(G7045="Incomplete-flare","methane destruction","methane capture"))</f>
        <v/>
      </c>
      <c r="P7045" s="63">
        <f>CONCATENATE(N7045," ",O7045)</f>
        <v/>
      </c>
      <c r="Q7045" s="101">
        <f>(J7045*About!$A$118/1000)*10^12</f>
        <v/>
      </c>
      <c r="R7045" s="102">
        <f>M7045/About!$B$130</f>
        <v/>
      </c>
    </row>
    <row r="7046">
      <c r="A7046" s="68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00">
        <f>IF(O7047="methane capture",TRUE,FALSE)</f>
        <v/>
      </c>
      <c r="M7046" s="100">
        <f>IF(L7046=TRUE,(K7046+'NPV Calcs'!$D$14)*About!$B$121,K7046*About!$B$121)</f>
        <v/>
      </c>
      <c r="N7046" s="100">
        <f>IF(F7046="Upstream","ngps - production","ngps - T&amp;D")</f>
        <v/>
      </c>
      <c r="O7046" s="100">
        <f>IF(ISNUMBER(SEARCH("flar",H7046)),"methane destruction",IF(G7046="Incomplete-flare","methane destruction","methane capture"))</f>
        <v/>
      </c>
      <c r="P7046" s="63">
        <f>CONCATENATE(N7046," ",O7046)</f>
        <v/>
      </c>
      <c r="Q7046" s="101">
        <f>(J7046*About!$A$118/1000)*10^12</f>
        <v/>
      </c>
      <c r="R7046" s="102">
        <f>M7046/About!$B$130</f>
        <v/>
      </c>
    </row>
    <row r="7047">
      <c r="A7047" s="68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00">
        <f>IF(O7048="methane capture",TRUE,FALSE)</f>
        <v/>
      </c>
      <c r="M7047" s="100">
        <f>IF(L7047=TRUE,(K7047+'NPV Calcs'!$D$14)*About!$B$121,K7047*About!$B$121)</f>
        <v/>
      </c>
      <c r="N7047" s="100">
        <f>IF(F7047="Upstream","ngps - production","ngps - T&amp;D")</f>
        <v/>
      </c>
      <c r="O7047" s="100">
        <f>IF(ISNUMBER(SEARCH("flar",H7047)),"methane destruction",IF(G7047="Incomplete-flare","methane destruction","methane capture"))</f>
        <v/>
      </c>
      <c r="P7047" s="63">
        <f>CONCATENATE(N7047," ",O7047)</f>
        <v/>
      </c>
      <c r="Q7047" s="101">
        <f>(J7047*About!$A$118/1000)*10^12</f>
        <v/>
      </c>
      <c r="R7047" s="102">
        <f>M7047/About!$B$130</f>
        <v/>
      </c>
    </row>
    <row r="7048">
      <c r="A7048" s="68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00">
        <f>IF(O7049="methane capture",TRUE,FALSE)</f>
        <v/>
      </c>
      <c r="M7048" s="100">
        <f>IF(L7048=TRUE,(K7048+'NPV Calcs'!$D$14)*About!$B$121,K7048*About!$B$121)</f>
        <v/>
      </c>
      <c r="N7048" s="100">
        <f>IF(F7048="Upstream","ngps - production","ngps - T&amp;D")</f>
        <v/>
      </c>
      <c r="O7048" s="100">
        <f>IF(ISNUMBER(SEARCH("flar",H7048)),"methane destruction",IF(G7048="Incomplete-flare","methane destruction","methane capture"))</f>
        <v/>
      </c>
      <c r="P7048" s="63">
        <f>CONCATENATE(N7048," ",O7048)</f>
        <v/>
      </c>
      <c r="Q7048" s="101">
        <f>(J7048*About!$A$118/1000)*10^12</f>
        <v/>
      </c>
      <c r="R7048" s="102">
        <f>M7048/About!$B$130</f>
        <v/>
      </c>
    </row>
    <row r="7049">
      <c r="A7049" s="68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00">
        <f>IF(O7050="methane capture",TRUE,FALSE)</f>
        <v/>
      </c>
      <c r="M7049" s="100">
        <f>IF(L7049=TRUE,(K7049+'NPV Calcs'!$D$14)*About!$B$121,K7049*About!$B$121)</f>
        <v/>
      </c>
      <c r="N7049" s="100">
        <f>IF(F7049="Upstream","ngps - production","ngps - T&amp;D")</f>
        <v/>
      </c>
      <c r="O7049" s="100">
        <f>IF(ISNUMBER(SEARCH("flar",H7049)),"methane destruction",IF(G7049="Incomplete-flare","methane destruction","methane capture"))</f>
        <v/>
      </c>
      <c r="P7049" s="63">
        <f>CONCATENATE(N7049," ",O7049)</f>
        <v/>
      </c>
      <c r="Q7049" s="101">
        <f>(J7049*About!$A$118/1000)*10^12</f>
        <v/>
      </c>
      <c r="R7049" s="102">
        <f>M7049/About!$B$130</f>
        <v/>
      </c>
    </row>
    <row r="7050">
      <c r="A7050" s="68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00">
        <f>IF(O7051="methane capture",TRUE,FALSE)</f>
        <v/>
      </c>
      <c r="M7050" s="100">
        <f>IF(L7050=TRUE,(K7050+'NPV Calcs'!$D$14)*About!$B$121,K7050*About!$B$121)</f>
        <v/>
      </c>
      <c r="N7050" s="100">
        <f>IF(F7050="Upstream","ngps - production","ngps - T&amp;D")</f>
        <v/>
      </c>
      <c r="O7050" s="100">
        <f>IF(ISNUMBER(SEARCH("flar",H7050)),"methane destruction",IF(G7050="Incomplete-flare","methane destruction","methane capture"))</f>
        <v/>
      </c>
      <c r="P7050" s="63">
        <f>CONCATENATE(N7050," ",O7050)</f>
        <v/>
      </c>
      <c r="Q7050" s="101">
        <f>(J7050*About!$A$118/1000)*10^12</f>
        <v/>
      </c>
      <c r="R7050" s="102">
        <f>M7050/About!$B$130</f>
        <v/>
      </c>
    </row>
    <row r="7051">
      <c r="A7051" s="68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00">
        <f>IF(O7052="methane capture",TRUE,FALSE)</f>
        <v/>
      </c>
      <c r="M7051" s="100">
        <f>IF(L7051=TRUE,(K7051+'NPV Calcs'!$D$14)*About!$B$121,K7051*About!$B$121)</f>
        <v/>
      </c>
      <c r="N7051" s="100">
        <f>IF(F7051="Upstream","ngps - production","ngps - T&amp;D")</f>
        <v/>
      </c>
      <c r="O7051" s="100">
        <f>IF(ISNUMBER(SEARCH("flar",H7051)),"methane destruction",IF(G7051="Incomplete-flare","methane destruction","methane capture"))</f>
        <v/>
      </c>
      <c r="P7051" s="63">
        <f>CONCATENATE(N7051," ",O7051)</f>
        <v/>
      </c>
      <c r="Q7051" s="101">
        <f>(J7051*About!$A$118/1000)*10^12</f>
        <v/>
      </c>
      <c r="R7051" s="102">
        <f>M7051/About!$B$130</f>
        <v/>
      </c>
    </row>
    <row r="7052">
      <c r="A7052" s="68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00">
        <f>IF(O7053="methane capture",TRUE,FALSE)</f>
        <v/>
      </c>
      <c r="M7052" s="100">
        <f>IF(L7052=TRUE,(K7052+'NPV Calcs'!$D$14)*About!$B$121,K7052*About!$B$121)</f>
        <v/>
      </c>
      <c r="N7052" s="100">
        <f>IF(F7052="Upstream","ngps - production","ngps - T&amp;D")</f>
        <v/>
      </c>
      <c r="O7052" s="100">
        <f>IF(ISNUMBER(SEARCH("flar",H7052)),"methane destruction",IF(G7052="Incomplete-flare","methane destruction","methane capture"))</f>
        <v/>
      </c>
      <c r="P7052" s="63">
        <f>CONCATENATE(N7052," ",O7052)</f>
        <v/>
      </c>
      <c r="Q7052" s="101">
        <f>(J7052*About!$A$118/1000)*10^12</f>
        <v/>
      </c>
      <c r="R7052" s="102">
        <f>M7052/About!$B$130</f>
        <v/>
      </c>
    </row>
    <row r="7053">
      <c r="A7053" s="68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00">
        <f>IF(O7054="methane capture",TRUE,FALSE)</f>
        <v/>
      </c>
      <c r="M7053" s="100">
        <f>IF(L7053=TRUE,(K7053+'NPV Calcs'!$D$14)*About!$B$121,K7053*About!$B$121)</f>
        <v/>
      </c>
      <c r="N7053" s="100">
        <f>IF(F7053="Upstream","ngps - production","ngps - T&amp;D")</f>
        <v/>
      </c>
      <c r="O7053" s="100">
        <f>IF(ISNUMBER(SEARCH("flar",H7053)),"methane destruction",IF(G7053="Incomplete-flare","methane destruction","methane capture"))</f>
        <v/>
      </c>
      <c r="P7053" s="63">
        <f>CONCATENATE(N7053," ",O7053)</f>
        <v/>
      </c>
      <c r="Q7053" s="101">
        <f>(J7053*About!$A$118/1000)*10^12</f>
        <v/>
      </c>
      <c r="R7053" s="102">
        <f>M7053/About!$B$130</f>
        <v/>
      </c>
    </row>
    <row r="7054">
      <c r="A7054" s="68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00">
        <f>IF(O7055="methane capture",TRUE,FALSE)</f>
        <v/>
      </c>
      <c r="M7054" s="100">
        <f>IF(L7054=TRUE,(K7054+'NPV Calcs'!$D$14)*About!$B$121,K7054*About!$B$121)</f>
        <v/>
      </c>
      <c r="N7054" s="100">
        <f>IF(F7054="Upstream","ngps - production","ngps - T&amp;D")</f>
        <v/>
      </c>
      <c r="O7054" s="100">
        <f>IF(ISNUMBER(SEARCH("flar",H7054)),"methane destruction",IF(G7054="Incomplete-flare","methane destruction","methane capture"))</f>
        <v/>
      </c>
      <c r="P7054" s="63">
        <f>CONCATENATE(N7054," ",O7054)</f>
        <v/>
      </c>
      <c r="Q7054" s="101">
        <f>(J7054*About!$A$118/1000)*10^12</f>
        <v/>
      </c>
      <c r="R7054" s="102">
        <f>M7054/About!$B$130</f>
        <v/>
      </c>
    </row>
    <row r="7055">
      <c r="A7055" s="68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00">
        <f>IF(O7056="methane capture",TRUE,FALSE)</f>
        <v/>
      </c>
      <c r="M7055" s="100">
        <f>IF(L7055=TRUE,(K7055+'NPV Calcs'!$D$14)*About!$B$121,K7055*About!$B$121)</f>
        <v/>
      </c>
      <c r="N7055" s="100">
        <f>IF(F7055="Upstream","ngps - production","ngps - T&amp;D")</f>
        <v/>
      </c>
      <c r="O7055" s="100">
        <f>IF(ISNUMBER(SEARCH("flar",H7055)),"methane destruction",IF(G7055="Incomplete-flare","methane destruction","methane capture"))</f>
        <v/>
      </c>
      <c r="P7055" s="63">
        <f>CONCATENATE(N7055," ",O7055)</f>
        <v/>
      </c>
      <c r="Q7055" s="101">
        <f>(J7055*About!$A$118/1000)*10^12</f>
        <v/>
      </c>
      <c r="R7055" s="102">
        <f>M7055/About!$B$130</f>
        <v/>
      </c>
    </row>
    <row r="7056">
      <c r="A7056" s="68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00">
        <f>IF(O7057="methane capture",TRUE,FALSE)</f>
        <v/>
      </c>
      <c r="M7056" s="100">
        <f>IF(L7056=TRUE,(K7056+'NPV Calcs'!$D$14)*About!$B$121,K7056*About!$B$121)</f>
        <v/>
      </c>
      <c r="N7056" s="100">
        <f>IF(F7056="Upstream","ngps - production","ngps - T&amp;D")</f>
        <v/>
      </c>
      <c r="O7056" s="100">
        <f>IF(ISNUMBER(SEARCH("flar",H7056)),"methane destruction",IF(G7056="Incomplete-flare","methane destruction","methane capture"))</f>
        <v/>
      </c>
      <c r="P7056" s="63">
        <f>CONCATENATE(N7056," ",O7056)</f>
        <v/>
      </c>
      <c r="Q7056" s="101">
        <f>(J7056*About!$A$118/1000)*10^12</f>
        <v/>
      </c>
      <c r="R7056" s="102">
        <f>M7056/About!$B$130</f>
        <v/>
      </c>
    </row>
    <row r="7057">
      <c r="A7057" s="68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00">
        <f>IF(O7058="methane capture",TRUE,FALSE)</f>
        <v/>
      </c>
      <c r="M7057" s="100">
        <f>IF(L7057=TRUE,(K7057+'NPV Calcs'!$D$14)*About!$B$121,K7057*About!$B$121)</f>
        <v/>
      </c>
      <c r="N7057" s="100">
        <f>IF(F7057="Upstream","ngps - production","ngps - T&amp;D")</f>
        <v/>
      </c>
      <c r="O7057" s="100">
        <f>IF(ISNUMBER(SEARCH("flar",H7057)),"methane destruction",IF(G7057="Incomplete-flare","methane destruction","methane capture"))</f>
        <v/>
      </c>
      <c r="P7057" s="63">
        <f>CONCATENATE(N7057," ",O7057)</f>
        <v/>
      </c>
      <c r="Q7057" s="101">
        <f>(J7057*About!$A$118/1000)*10^12</f>
        <v/>
      </c>
      <c r="R7057" s="102">
        <f>M7057/About!$B$130</f>
        <v/>
      </c>
    </row>
    <row r="7058">
      <c r="A7058" s="68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00">
        <f>IF(O7059="methane capture",TRUE,FALSE)</f>
        <v/>
      </c>
      <c r="M7058" s="100">
        <f>IF(L7058=TRUE,(K7058+'NPV Calcs'!$D$14)*About!$B$121,K7058*About!$B$121)</f>
        <v/>
      </c>
      <c r="N7058" s="100">
        <f>IF(F7058="Upstream","ngps - production","ngps - T&amp;D")</f>
        <v/>
      </c>
      <c r="O7058" s="100">
        <f>IF(ISNUMBER(SEARCH("flar",H7058)),"methane destruction",IF(G7058="Incomplete-flare","methane destruction","methane capture"))</f>
        <v/>
      </c>
      <c r="P7058" s="63">
        <f>CONCATENATE(N7058," ",O7058)</f>
        <v/>
      </c>
      <c r="Q7058" s="101">
        <f>(J7058*About!$A$118/1000)*10^12</f>
        <v/>
      </c>
      <c r="R7058" s="102">
        <f>M7058/About!$B$130</f>
        <v/>
      </c>
    </row>
    <row r="7059">
      <c r="A7059" s="68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00">
        <f>IF(O7060="methane capture",TRUE,FALSE)</f>
        <v/>
      </c>
      <c r="M7059" s="100">
        <f>IF(L7059=TRUE,(K7059+'NPV Calcs'!$D$14)*About!$B$121,K7059*About!$B$121)</f>
        <v/>
      </c>
      <c r="N7059" s="100">
        <f>IF(F7059="Upstream","ngps - production","ngps - T&amp;D")</f>
        <v/>
      </c>
      <c r="O7059" s="100">
        <f>IF(ISNUMBER(SEARCH("flar",H7059)),"methane destruction",IF(G7059="Incomplete-flare","methane destruction","methane capture"))</f>
        <v/>
      </c>
      <c r="P7059" s="63">
        <f>CONCATENATE(N7059," ",O7059)</f>
        <v/>
      </c>
      <c r="Q7059" s="101">
        <f>(J7059*About!$A$118/1000)*10^12</f>
        <v/>
      </c>
      <c r="R7059" s="102">
        <f>M7059/About!$B$130</f>
        <v/>
      </c>
    </row>
    <row r="7060">
      <c r="A7060" s="68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00">
        <f>IF(O7061="methane capture",TRUE,FALSE)</f>
        <v/>
      </c>
      <c r="M7060" s="100">
        <f>IF(L7060=TRUE,(K7060+'NPV Calcs'!$D$14)*About!$B$121,K7060*About!$B$121)</f>
        <v/>
      </c>
      <c r="N7060" s="100">
        <f>IF(F7060="Upstream","ngps - production","ngps - T&amp;D")</f>
        <v/>
      </c>
      <c r="O7060" s="100">
        <f>IF(ISNUMBER(SEARCH("flar",H7060)),"methane destruction",IF(G7060="Incomplete-flare","methane destruction","methane capture"))</f>
        <v/>
      </c>
      <c r="P7060" s="63">
        <f>CONCATENATE(N7060," ",O7060)</f>
        <v/>
      </c>
      <c r="Q7060" s="101">
        <f>(J7060*About!$A$118/1000)*10^12</f>
        <v/>
      </c>
      <c r="R7060" s="102">
        <f>M7060/About!$B$130</f>
        <v/>
      </c>
    </row>
    <row r="7061">
      <c r="A7061" s="68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00">
        <f>IF(O7062="methane capture",TRUE,FALSE)</f>
        <v/>
      </c>
      <c r="M7061" s="100">
        <f>IF(L7061=TRUE,(K7061+'NPV Calcs'!$D$14)*About!$B$121,K7061*About!$B$121)</f>
        <v/>
      </c>
      <c r="N7061" s="100">
        <f>IF(F7061="Upstream","ngps - production","ngps - T&amp;D")</f>
        <v/>
      </c>
      <c r="O7061" s="100">
        <f>IF(ISNUMBER(SEARCH("flar",H7061)),"methane destruction",IF(G7061="Incomplete-flare","methane destruction","methane capture"))</f>
        <v/>
      </c>
      <c r="P7061" s="63">
        <f>CONCATENATE(N7061," ",O7061)</f>
        <v/>
      </c>
      <c r="Q7061" s="101">
        <f>(J7061*About!$A$118/1000)*10^12</f>
        <v/>
      </c>
      <c r="R7061" s="102">
        <f>M7061/About!$B$130</f>
        <v/>
      </c>
    </row>
    <row r="7062">
      <c r="A7062" s="68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00">
        <f>IF(O7063="methane capture",TRUE,FALSE)</f>
        <v/>
      </c>
      <c r="M7062" s="100">
        <f>IF(L7062=TRUE,(K7062+'NPV Calcs'!$D$14)*About!$B$121,K7062*About!$B$121)</f>
        <v/>
      </c>
      <c r="N7062" s="100">
        <f>IF(F7062="Upstream","ngps - production","ngps - T&amp;D")</f>
        <v/>
      </c>
      <c r="O7062" s="100">
        <f>IF(ISNUMBER(SEARCH("flar",H7062)),"methane destruction",IF(G7062="Incomplete-flare","methane destruction","methane capture"))</f>
        <v/>
      </c>
      <c r="P7062" s="63">
        <f>CONCATENATE(N7062," ",O7062)</f>
        <v/>
      </c>
      <c r="Q7062" s="101">
        <f>(J7062*About!$A$118/1000)*10^12</f>
        <v/>
      </c>
      <c r="R7062" s="102">
        <f>M7062/About!$B$130</f>
        <v/>
      </c>
    </row>
    <row r="7063">
      <c r="A7063" s="68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00">
        <f>IF(O7064="methane capture",TRUE,FALSE)</f>
        <v/>
      </c>
      <c r="M7063" s="100">
        <f>IF(L7063=TRUE,(K7063+'NPV Calcs'!$D$14)*About!$B$121,K7063*About!$B$121)</f>
        <v/>
      </c>
      <c r="N7063" s="100">
        <f>IF(F7063="Upstream","ngps - production","ngps - T&amp;D")</f>
        <v/>
      </c>
      <c r="O7063" s="100">
        <f>IF(ISNUMBER(SEARCH("flar",H7063)),"methane destruction",IF(G7063="Incomplete-flare","methane destruction","methane capture"))</f>
        <v/>
      </c>
      <c r="P7063" s="63">
        <f>CONCATENATE(N7063," ",O7063)</f>
        <v/>
      </c>
      <c r="Q7063" s="101">
        <f>(J7063*About!$A$118/1000)*10^12</f>
        <v/>
      </c>
      <c r="R7063" s="102">
        <f>M7063/About!$B$130</f>
        <v/>
      </c>
    </row>
    <row r="7064">
      <c r="A7064" s="68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00">
        <f>IF(O7065="methane capture",TRUE,FALSE)</f>
        <v/>
      </c>
      <c r="M7064" s="100">
        <f>IF(L7064=TRUE,(K7064+'NPV Calcs'!$D$14)*About!$B$121,K7064*About!$B$121)</f>
        <v/>
      </c>
      <c r="N7064" s="100">
        <f>IF(F7064="Upstream","ngps - production","ngps - T&amp;D")</f>
        <v/>
      </c>
      <c r="O7064" s="100">
        <f>IF(ISNUMBER(SEARCH("flar",H7064)),"methane destruction",IF(G7064="Incomplete-flare","methane destruction","methane capture"))</f>
        <v/>
      </c>
      <c r="P7064" s="63">
        <f>CONCATENATE(N7064," ",O7064)</f>
        <v/>
      </c>
      <c r="Q7064" s="101">
        <f>(J7064*About!$A$118/1000)*10^12</f>
        <v/>
      </c>
      <c r="R7064" s="102">
        <f>M7064/About!$B$130</f>
        <v/>
      </c>
    </row>
    <row r="7065">
      <c r="A7065" s="68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00">
        <f>IF(O7066="methane capture",TRUE,FALSE)</f>
        <v/>
      </c>
      <c r="M7065" s="100">
        <f>IF(L7065=TRUE,(K7065+'NPV Calcs'!$D$14)*About!$B$121,K7065*About!$B$121)</f>
        <v/>
      </c>
      <c r="N7065" s="100">
        <f>IF(F7065="Upstream","ngps - production","ngps - T&amp;D")</f>
        <v/>
      </c>
      <c r="O7065" s="100">
        <f>IF(ISNUMBER(SEARCH("flar",H7065)),"methane destruction",IF(G7065="Incomplete-flare","methane destruction","methane capture"))</f>
        <v/>
      </c>
      <c r="P7065" s="63">
        <f>CONCATENATE(N7065," ",O7065)</f>
        <v/>
      </c>
      <c r="Q7065" s="101">
        <f>(J7065*About!$A$118/1000)*10^12</f>
        <v/>
      </c>
      <c r="R7065" s="102">
        <f>M7065/About!$B$130</f>
        <v/>
      </c>
    </row>
    <row r="7066">
      <c r="A7066" s="68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00">
        <f>IF(O7067="methane capture",TRUE,FALSE)</f>
        <v/>
      </c>
      <c r="M7066" s="100">
        <f>IF(L7066=TRUE,(K7066+'NPV Calcs'!$D$14)*About!$B$121,K7066*About!$B$121)</f>
        <v/>
      </c>
      <c r="N7066" s="100">
        <f>IF(F7066="Upstream","ngps - production","ngps - T&amp;D")</f>
        <v/>
      </c>
      <c r="O7066" s="100">
        <f>IF(ISNUMBER(SEARCH("flar",H7066)),"methane destruction",IF(G7066="Incomplete-flare","methane destruction","methane capture"))</f>
        <v/>
      </c>
      <c r="P7066" s="63">
        <f>CONCATENATE(N7066," ",O7066)</f>
        <v/>
      </c>
      <c r="Q7066" s="101">
        <f>(J7066*About!$A$118/1000)*10^12</f>
        <v/>
      </c>
      <c r="R7066" s="102">
        <f>M7066/About!$B$130</f>
        <v/>
      </c>
    </row>
    <row r="7067">
      <c r="A7067" s="68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00">
        <f>IF(O7068="methane capture",TRUE,FALSE)</f>
        <v/>
      </c>
      <c r="M7067" s="100">
        <f>IF(L7067=TRUE,(K7067+'NPV Calcs'!$D$14)*About!$B$121,K7067*About!$B$121)</f>
        <v/>
      </c>
      <c r="N7067" s="100">
        <f>IF(F7067="Upstream","ngps - production","ngps - T&amp;D")</f>
        <v/>
      </c>
      <c r="O7067" s="100">
        <f>IF(ISNUMBER(SEARCH("flar",H7067)),"methane destruction",IF(G7067="Incomplete-flare","methane destruction","methane capture"))</f>
        <v/>
      </c>
      <c r="P7067" s="63">
        <f>CONCATENATE(N7067," ",O7067)</f>
        <v/>
      </c>
      <c r="Q7067" s="101">
        <f>(J7067*About!$A$118/1000)*10^12</f>
        <v/>
      </c>
      <c r="R7067" s="102">
        <f>M7067/About!$B$130</f>
        <v/>
      </c>
    </row>
    <row r="7068">
      <c r="A7068" s="68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00">
        <f>IF(O7069="methane capture",TRUE,FALSE)</f>
        <v/>
      </c>
      <c r="M7068" s="100">
        <f>IF(L7068=TRUE,(K7068+'NPV Calcs'!$D$14)*About!$B$121,K7068*About!$B$121)</f>
        <v/>
      </c>
      <c r="N7068" s="100">
        <f>IF(F7068="Upstream","ngps - production","ngps - T&amp;D")</f>
        <v/>
      </c>
      <c r="O7068" s="100">
        <f>IF(ISNUMBER(SEARCH("flar",H7068)),"methane destruction",IF(G7068="Incomplete-flare","methane destruction","methane capture"))</f>
        <v/>
      </c>
      <c r="P7068" s="63">
        <f>CONCATENATE(N7068," ",O7068)</f>
        <v/>
      </c>
      <c r="Q7068" s="101">
        <f>(J7068*About!$A$118/1000)*10^12</f>
        <v/>
      </c>
      <c r="R7068" s="102">
        <f>M7068/About!$B$130</f>
        <v/>
      </c>
    </row>
    <row r="7069">
      <c r="A7069" s="68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00">
        <f>IF(O7070="methane capture",TRUE,FALSE)</f>
        <v/>
      </c>
      <c r="M7069" s="100">
        <f>IF(L7069=TRUE,(K7069+'NPV Calcs'!$D$14)*About!$B$121,K7069*About!$B$121)</f>
        <v/>
      </c>
      <c r="N7069" s="100">
        <f>IF(F7069="Upstream","ngps - production","ngps - T&amp;D")</f>
        <v/>
      </c>
      <c r="O7069" s="100">
        <f>IF(ISNUMBER(SEARCH("flar",H7069)),"methane destruction",IF(G7069="Incomplete-flare","methane destruction","methane capture"))</f>
        <v/>
      </c>
      <c r="P7069" s="63">
        <f>CONCATENATE(N7069," ",O7069)</f>
        <v/>
      </c>
      <c r="Q7069" s="101">
        <f>(J7069*About!$A$118/1000)*10^12</f>
        <v/>
      </c>
      <c r="R7069" s="102">
        <f>M7069/About!$B$130</f>
        <v/>
      </c>
    </row>
    <row r="7070">
      <c r="A7070" s="68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00">
        <f>IF(O7071="methane capture",TRUE,FALSE)</f>
        <v/>
      </c>
      <c r="M7070" s="100">
        <f>IF(L7070=TRUE,(K7070+'NPV Calcs'!$D$14)*About!$B$121,K7070*About!$B$121)</f>
        <v/>
      </c>
      <c r="N7070" s="100">
        <f>IF(F7070="Upstream","ngps - production","ngps - T&amp;D")</f>
        <v/>
      </c>
      <c r="O7070" s="100">
        <f>IF(ISNUMBER(SEARCH("flar",H7070)),"methane destruction",IF(G7070="Incomplete-flare","methane destruction","methane capture"))</f>
        <v/>
      </c>
      <c r="P7070" s="63">
        <f>CONCATENATE(N7070," ",O7070)</f>
        <v/>
      </c>
      <c r="Q7070" s="101">
        <f>(J7070*About!$A$118/1000)*10^12</f>
        <v/>
      </c>
      <c r="R7070" s="102">
        <f>M7070/About!$B$130</f>
        <v/>
      </c>
    </row>
    <row r="7071">
      <c r="A7071" s="68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00">
        <f>IF(O7072="methane capture",TRUE,FALSE)</f>
        <v/>
      </c>
      <c r="M7071" s="100">
        <f>IF(L7071=TRUE,(K7071+'NPV Calcs'!$D$14)*About!$B$121,K7071*About!$B$121)</f>
        <v/>
      </c>
      <c r="N7071" s="100">
        <f>IF(F7071="Upstream","ngps - production","ngps - T&amp;D")</f>
        <v/>
      </c>
      <c r="O7071" s="100">
        <f>IF(ISNUMBER(SEARCH("flar",H7071)),"methane destruction",IF(G7071="Incomplete-flare","methane destruction","methane capture"))</f>
        <v/>
      </c>
      <c r="P7071" s="63">
        <f>CONCATENATE(N7071," ",O7071)</f>
        <v/>
      </c>
      <c r="Q7071" s="101">
        <f>(J7071*About!$A$118/1000)*10^12</f>
        <v/>
      </c>
      <c r="R7071" s="102">
        <f>M7071/About!$B$130</f>
        <v/>
      </c>
    </row>
    <row r="7072">
      <c r="A7072" s="68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00">
        <f>IF(O7073="methane capture",TRUE,FALSE)</f>
        <v/>
      </c>
      <c r="M7072" s="100">
        <f>IF(L7072=TRUE,(K7072+'NPV Calcs'!$D$14)*About!$B$121,K7072*About!$B$121)</f>
        <v/>
      </c>
      <c r="N7072" s="100">
        <f>IF(F7072="Upstream","ngps - production","ngps - T&amp;D")</f>
        <v/>
      </c>
      <c r="O7072" s="100">
        <f>IF(ISNUMBER(SEARCH("flar",H7072)),"methane destruction",IF(G7072="Incomplete-flare","methane destruction","methane capture"))</f>
        <v/>
      </c>
      <c r="P7072" s="63">
        <f>CONCATENATE(N7072," ",O7072)</f>
        <v/>
      </c>
      <c r="Q7072" s="101">
        <f>(J7072*About!$A$118/1000)*10^12</f>
        <v/>
      </c>
      <c r="R7072" s="102">
        <f>M7072/About!$B$130</f>
        <v/>
      </c>
    </row>
    <row r="7073">
      <c r="A7073" s="68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00">
        <f>IF(O7074="methane capture",TRUE,FALSE)</f>
        <v/>
      </c>
      <c r="M7073" s="100">
        <f>IF(L7073=TRUE,(K7073+'NPV Calcs'!$D$14)*About!$B$121,K7073*About!$B$121)</f>
        <v/>
      </c>
      <c r="N7073" s="100">
        <f>IF(F7073="Upstream","ngps - production","ngps - T&amp;D")</f>
        <v/>
      </c>
      <c r="O7073" s="100">
        <f>IF(ISNUMBER(SEARCH("flar",H7073)),"methane destruction",IF(G7073="Incomplete-flare","methane destruction","methane capture"))</f>
        <v/>
      </c>
      <c r="P7073" s="63">
        <f>CONCATENATE(N7073," ",O7073)</f>
        <v/>
      </c>
      <c r="Q7073" s="101">
        <f>(J7073*About!$A$118/1000)*10^12</f>
        <v/>
      </c>
      <c r="R7073" s="102">
        <f>M7073/About!$B$130</f>
        <v/>
      </c>
    </row>
    <row r="7074">
      <c r="A7074" s="68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00">
        <f>IF(O7075="methane capture",TRUE,FALSE)</f>
        <v/>
      </c>
      <c r="M7074" s="100">
        <f>IF(L7074=TRUE,(K7074+'NPV Calcs'!$D$14)*About!$B$121,K7074*About!$B$121)</f>
        <v/>
      </c>
      <c r="N7074" s="100">
        <f>IF(F7074="Upstream","ngps - production","ngps - T&amp;D")</f>
        <v/>
      </c>
      <c r="O7074" s="100">
        <f>IF(ISNUMBER(SEARCH("flar",H7074)),"methane destruction",IF(G7074="Incomplete-flare","methane destruction","methane capture"))</f>
        <v/>
      </c>
      <c r="P7074" s="63">
        <f>CONCATENATE(N7074," ",O7074)</f>
        <v/>
      </c>
      <c r="Q7074" s="101">
        <f>(J7074*About!$A$118/1000)*10^12</f>
        <v/>
      </c>
      <c r="R7074" s="102">
        <f>M7074/About!$B$130</f>
        <v/>
      </c>
    </row>
    <row r="7075">
      <c r="A7075" s="68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00">
        <f>IF(O7076="methane capture",TRUE,FALSE)</f>
        <v/>
      </c>
      <c r="M7075" s="100">
        <f>IF(L7075=TRUE,(K7075+'NPV Calcs'!$D$14)*About!$B$121,K7075*About!$B$121)</f>
        <v/>
      </c>
      <c r="N7075" s="100">
        <f>IF(F7075="Upstream","ngps - production","ngps - T&amp;D")</f>
        <v/>
      </c>
      <c r="O7075" s="100">
        <f>IF(ISNUMBER(SEARCH("flar",H7075)),"methane destruction",IF(G7075="Incomplete-flare","methane destruction","methane capture"))</f>
        <v/>
      </c>
      <c r="P7075" s="63">
        <f>CONCATENATE(N7075," ",O7075)</f>
        <v/>
      </c>
      <c r="Q7075" s="101">
        <f>(J7075*About!$A$118/1000)*10^12</f>
        <v/>
      </c>
      <c r="R7075" s="102">
        <f>M7075/About!$B$130</f>
        <v/>
      </c>
    </row>
    <row r="7076">
      <c r="A7076" s="68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00">
        <f>IF(O7077="methane capture",TRUE,FALSE)</f>
        <v/>
      </c>
      <c r="M7076" s="100">
        <f>IF(L7076=TRUE,(K7076+'NPV Calcs'!$D$14)*About!$B$121,K7076*About!$B$121)</f>
        <v/>
      </c>
      <c r="N7076" s="100">
        <f>IF(F7076="Upstream","ngps - production","ngps - T&amp;D")</f>
        <v/>
      </c>
      <c r="O7076" s="100">
        <f>IF(ISNUMBER(SEARCH("flar",H7076)),"methane destruction",IF(G7076="Incomplete-flare","methane destruction","methane capture"))</f>
        <v/>
      </c>
      <c r="P7076" s="63">
        <f>CONCATENATE(N7076," ",O7076)</f>
        <v/>
      </c>
      <c r="Q7076" s="101">
        <f>(J7076*About!$A$118/1000)*10^12</f>
        <v/>
      </c>
      <c r="R7076" s="102">
        <f>M7076/About!$B$130</f>
        <v/>
      </c>
    </row>
    <row r="7077">
      <c r="A7077" s="68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00">
        <f>IF(O7078="methane capture",TRUE,FALSE)</f>
        <v/>
      </c>
      <c r="M7077" s="100">
        <f>IF(L7077=TRUE,(K7077+'NPV Calcs'!$D$14)*About!$B$121,K7077*About!$B$121)</f>
        <v/>
      </c>
      <c r="N7077" s="100">
        <f>IF(F7077="Upstream","ngps - production","ngps - T&amp;D")</f>
        <v/>
      </c>
      <c r="O7077" s="100">
        <f>IF(ISNUMBER(SEARCH("flar",H7077)),"methane destruction",IF(G7077="Incomplete-flare","methane destruction","methane capture"))</f>
        <v/>
      </c>
      <c r="P7077" s="63">
        <f>CONCATENATE(N7077," ",O7077)</f>
        <v/>
      </c>
      <c r="Q7077" s="101">
        <f>(J7077*About!$A$118/1000)*10^12</f>
        <v/>
      </c>
      <c r="R7077" s="102">
        <f>M7077/About!$B$130</f>
        <v/>
      </c>
    </row>
    <row r="7078">
      <c r="A7078" s="68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00">
        <f>IF(O7079="methane capture",TRUE,FALSE)</f>
        <v/>
      </c>
      <c r="M7078" s="100">
        <f>IF(L7078=TRUE,(K7078+'NPV Calcs'!$D$14)*About!$B$121,K7078*About!$B$121)</f>
        <v/>
      </c>
      <c r="N7078" s="100">
        <f>IF(F7078="Upstream","ngps - production","ngps - T&amp;D")</f>
        <v/>
      </c>
      <c r="O7078" s="100">
        <f>IF(ISNUMBER(SEARCH("flar",H7078)),"methane destruction",IF(G7078="Incomplete-flare","methane destruction","methane capture"))</f>
        <v/>
      </c>
      <c r="P7078" s="63">
        <f>CONCATENATE(N7078," ",O7078)</f>
        <v/>
      </c>
      <c r="Q7078" s="101">
        <f>(J7078*About!$A$118/1000)*10^12</f>
        <v/>
      </c>
      <c r="R7078" s="102">
        <f>M7078/About!$B$130</f>
        <v/>
      </c>
    </row>
    <row r="7079">
      <c r="A7079" s="68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00">
        <f>IF(O7080="methane capture",TRUE,FALSE)</f>
        <v/>
      </c>
      <c r="M7079" s="100">
        <f>IF(L7079=TRUE,(K7079+'NPV Calcs'!$D$14)*About!$B$121,K7079*About!$B$121)</f>
        <v/>
      </c>
      <c r="N7079" s="100">
        <f>IF(F7079="Upstream","ngps - production","ngps - T&amp;D")</f>
        <v/>
      </c>
      <c r="O7079" s="100">
        <f>IF(ISNUMBER(SEARCH("flar",H7079)),"methane destruction",IF(G7079="Incomplete-flare","methane destruction","methane capture"))</f>
        <v/>
      </c>
      <c r="P7079" s="63">
        <f>CONCATENATE(N7079," ",O7079)</f>
        <v/>
      </c>
      <c r="Q7079" s="101">
        <f>(J7079*About!$A$118/1000)*10^12</f>
        <v/>
      </c>
      <c r="R7079" s="102">
        <f>M7079/About!$B$130</f>
        <v/>
      </c>
    </row>
    <row r="7080">
      <c r="A7080" s="68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00">
        <f>IF(O7081="methane capture",TRUE,FALSE)</f>
        <v/>
      </c>
      <c r="M7080" s="100">
        <f>IF(L7080=TRUE,(K7080+'NPV Calcs'!$D$14)*About!$B$121,K7080*About!$B$121)</f>
        <v/>
      </c>
      <c r="N7080" s="100">
        <f>IF(F7080="Upstream","ngps - production","ngps - T&amp;D")</f>
        <v/>
      </c>
      <c r="O7080" s="100">
        <f>IF(ISNUMBER(SEARCH("flar",H7080)),"methane destruction",IF(G7080="Incomplete-flare","methane destruction","methane capture"))</f>
        <v/>
      </c>
      <c r="P7080" s="63">
        <f>CONCATENATE(N7080," ",O7080)</f>
        <v/>
      </c>
      <c r="Q7080" s="101">
        <f>(J7080*About!$A$118/1000)*10^12</f>
        <v/>
      </c>
      <c r="R7080" s="102">
        <f>M7080/About!$B$130</f>
        <v/>
      </c>
    </row>
    <row r="7081">
      <c r="A7081" s="68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00">
        <f>IF(O7082="methane capture",TRUE,FALSE)</f>
        <v/>
      </c>
      <c r="M7081" s="100">
        <f>IF(L7081=TRUE,(K7081+'NPV Calcs'!$D$14)*About!$B$121,K7081*About!$B$121)</f>
        <v/>
      </c>
      <c r="N7081" s="100">
        <f>IF(F7081="Upstream","ngps - production","ngps - T&amp;D")</f>
        <v/>
      </c>
      <c r="O7081" s="100">
        <f>IF(ISNUMBER(SEARCH("flar",H7081)),"methane destruction",IF(G7081="Incomplete-flare","methane destruction","methane capture"))</f>
        <v/>
      </c>
      <c r="P7081" s="63">
        <f>CONCATENATE(N7081," ",O7081)</f>
        <v/>
      </c>
      <c r="Q7081" s="101">
        <f>(J7081*About!$A$118/1000)*10^12</f>
        <v/>
      </c>
      <c r="R7081" s="102">
        <f>M7081/About!$B$130</f>
        <v/>
      </c>
    </row>
    <row r="7082">
      <c r="A7082" s="68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00">
        <f>IF(O7083="methane capture",TRUE,FALSE)</f>
        <v/>
      </c>
      <c r="M7082" s="100">
        <f>IF(L7082=TRUE,(K7082+'NPV Calcs'!$D$14)*About!$B$121,K7082*About!$B$121)</f>
        <v/>
      </c>
      <c r="N7082" s="100">
        <f>IF(F7082="Upstream","ngps - production","ngps - T&amp;D")</f>
        <v/>
      </c>
      <c r="O7082" s="100">
        <f>IF(ISNUMBER(SEARCH("flar",H7082)),"methane destruction",IF(G7082="Incomplete-flare","methane destruction","methane capture"))</f>
        <v/>
      </c>
      <c r="P7082" s="63">
        <f>CONCATENATE(N7082," ",O7082)</f>
        <v/>
      </c>
      <c r="Q7082" s="101">
        <f>(J7082*About!$A$118/1000)*10^12</f>
        <v/>
      </c>
      <c r="R7082" s="102">
        <f>M7082/About!$B$130</f>
        <v/>
      </c>
    </row>
    <row r="7083">
      <c r="A7083" s="68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00">
        <f>IF(O7084="methane capture",TRUE,FALSE)</f>
        <v/>
      </c>
      <c r="M7083" s="100">
        <f>IF(L7083=TRUE,(K7083+'NPV Calcs'!$D$14)*About!$B$121,K7083*About!$B$121)</f>
        <v/>
      </c>
      <c r="N7083" s="100">
        <f>IF(F7083="Upstream","ngps - production","ngps - T&amp;D")</f>
        <v/>
      </c>
      <c r="O7083" s="100">
        <f>IF(ISNUMBER(SEARCH("flar",H7083)),"methane destruction",IF(G7083="Incomplete-flare","methane destruction","methane capture"))</f>
        <v/>
      </c>
      <c r="P7083" s="63">
        <f>CONCATENATE(N7083," ",O7083)</f>
        <v/>
      </c>
      <c r="Q7083" s="101">
        <f>(J7083*About!$A$118/1000)*10^12</f>
        <v/>
      </c>
      <c r="R7083" s="102">
        <f>M7083/About!$B$130</f>
        <v/>
      </c>
    </row>
    <row r="7084">
      <c r="A7084" s="68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00">
        <f>IF(O7085="methane capture",TRUE,FALSE)</f>
        <v/>
      </c>
      <c r="M7084" s="100">
        <f>IF(L7084=TRUE,(K7084+'NPV Calcs'!$D$14)*About!$B$121,K7084*About!$B$121)</f>
        <v/>
      </c>
      <c r="N7084" s="100">
        <f>IF(F7084="Upstream","ngps - production","ngps - T&amp;D")</f>
        <v/>
      </c>
      <c r="O7084" s="100">
        <f>IF(ISNUMBER(SEARCH("flar",H7084)),"methane destruction",IF(G7084="Incomplete-flare","methane destruction","methane capture"))</f>
        <v/>
      </c>
      <c r="P7084" s="63">
        <f>CONCATENATE(N7084," ",O7084)</f>
        <v/>
      </c>
      <c r="Q7084" s="101">
        <f>(J7084*About!$A$118/1000)*10^12</f>
        <v/>
      </c>
      <c r="R7084" s="102">
        <f>M7084/About!$B$130</f>
        <v/>
      </c>
    </row>
    <row r="7085">
      <c r="A7085" s="68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00">
        <f>IF(O7086="methane capture",TRUE,FALSE)</f>
        <v/>
      </c>
      <c r="M7085" s="100">
        <f>IF(L7085=TRUE,(K7085+'NPV Calcs'!$D$14)*About!$B$121,K7085*About!$B$121)</f>
        <v/>
      </c>
      <c r="N7085" s="100">
        <f>IF(F7085="Upstream","ngps - production","ngps - T&amp;D")</f>
        <v/>
      </c>
      <c r="O7085" s="100">
        <f>IF(ISNUMBER(SEARCH("flar",H7085)),"methane destruction",IF(G7085="Incomplete-flare","methane destruction","methane capture"))</f>
        <v/>
      </c>
      <c r="P7085" s="63">
        <f>CONCATENATE(N7085," ",O7085)</f>
        <v/>
      </c>
      <c r="Q7085" s="101">
        <f>(J7085*About!$A$118/1000)*10^12</f>
        <v/>
      </c>
      <c r="R7085" s="102">
        <f>M7085/About!$B$130</f>
        <v/>
      </c>
    </row>
    <row r="7086">
      <c r="A7086" s="68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00">
        <f>IF(O7087="methane capture",TRUE,FALSE)</f>
        <v/>
      </c>
      <c r="M7086" s="100">
        <f>IF(L7086=TRUE,(K7086+'NPV Calcs'!$D$14)*About!$B$121,K7086*About!$B$121)</f>
        <v/>
      </c>
      <c r="N7086" s="100">
        <f>IF(F7086="Upstream","ngps - production","ngps - T&amp;D")</f>
        <v/>
      </c>
      <c r="O7086" s="100">
        <f>IF(ISNUMBER(SEARCH("flar",H7086)),"methane destruction",IF(G7086="Incomplete-flare","methane destruction","methane capture"))</f>
        <v/>
      </c>
      <c r="P7086" s="63">
        <f>CONCATENATE(N7086," ",O7086)</f>
        <v/>
      </c>
      <c r="Q7086" s="101">
        <f>(J7086*About!$A$118/1000)*10^12</f>
        <v/>
      </c>
      <c r="R7086" s="102">
        <f>M7086/About!$B$130</f>
        <v/>
      </c>
    </row>
    <row r="7087">
      <c r="A7087" s="68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00">
        <f>IF(O7088="methane capture",TRUE,FALSE)</f>
        <v/>
      </c>
      <c r="M7087" s="100">
        <f>IF(L7087=TRUE,(K7087+'NPV Calcs'!$D$14)*About!$B$121,K7087*About!$B$121)</f>
        <v/>
      </c>
      <c r="N7087" s="100">
        <f>IF(F7087="Upstream","ngps - production","ngps - T&amp;D")</f>
        <v/>
      </c>
      <c r="O7087" s="100">
        <f>IF(ISNUMBER(SEARCH("flar",H7087)),"methane destruction",IF(G7087="Incomplete-flare","methane destruction","methane capture"))</f>
        <v/>
      </c>
      <c r="P7087" s="63">
        <f>CONCATENATE(N7087," ",O7087)</f>
        <v/>
      </c>
      <c r="Q7087" s="101">
        <f>(J7087*About!$A$118/1000)*10^12</f>
        <v/>
      </c>
      <c r="R7087" s="102">
        <f>M7087/About!$B$130</f>
        <v/>
      </c>
    </row>
    <row r="7088">
      <c r="A7088" s="68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00">
        <f>IF(O7089="methane capture",TRUE,FALSE)</f>
        <v/>
      </c>
      <c r="M7088" s="100">
        <f>IF(L7088=TRUE,(K7088+'NPV Calcs'!$D$14)*About!$B$121,K7088*About!$B$121)</f>
        <v/>
      </c>
      <c r="N7088" s="100">
        <f>IF(F7088="Upstream","ngps - production","ngps - T&amp;D")</f>
        <v/>
      </c>
      <c r="O7088" s="100">
        <f>IF(ISNUMBER(SEARCH("flar",H7088)),"methane destruction",IF(G7088="Incomplete-flare","methane destruction","methane capture"))</f>
        <v/>
      </c>
      <c r="P7088" s="63">
        <f>CONCATENATE(N7088," ",O7088)</f>
        <v/>
      </c>
      <c r="Q7088" s="101">
        <f>(J7088*About!$A$118/1000)*10^12</f>
        <v/>
      </c>
      <c r="R7088" s="102">
        <f>M7088/About!$B$130</f>
        <v/>
      </c>
    </row>
    <row r="7089">
      <c r="A7089" s="68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00">
        <f>IF(O7090="methane capture",TRUE,FALSE)</f>
        <v/>
      </c>
      <c r="M7089" s="100">
        <f>IF(L7089=TRUE,(K7089+'NPV Calcs'!$D$14)*About!$B$121,K7089*About!$B$121)</f>
        <v/>
      </c>
      <c r="N7089" s="100">
        <f>IF(F7089="Upstream","ngps - production","ngps - T&amp;D")</f>
        <v/>
      </c>
      <c r="O7089" s="100">
        <f>IF(ISNUMBER(SEARCH("flar",H7089)),"methane destruction",IF(G7089="Incomplete-flare","methane destruction","methane capture"))</f>
        <v/>
      </c>
      <c r="P7089" s="63">
        <f>CONCATENATE(N7089," ",O7089)</f>
        <v/>
      </c>
      <c r="Q7089" s="101">
        <f>(J7089*About!$A$118/1000)*10^12</f>
        <v/>
      </c>
      <c r="R7089" s="102">
        <f>M7089/About!$B$130</f>
        <v/>
      </c>
    </row>
    <row r="7090">
      <c r="A7090" s="68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00">
        <f>IF(O7091="methane capture",TRUE,FALSE)</f>
        <v/>
      </c>
      <c r="M7090" s="100">
        <f>IF(L7090=TRUE,(K7090+'NPV Calcs'!$D$14)*About!$B$121,K7090*About!$B$121)</f>
        <v/>
      </c>
      <c r="N7090" s="100">
        <f>IF(F7090="Upstream","ngps - production","ngps - T&amp;D")</f>
        <v/>
      </c>
      <c r="O7090" s="100">
        <f>IF(ISNUMBER(SEARCH("flar",H7090)),"methane destruction",IF(G7090="Incomplete-flare","methane destruction","methane capture"))</f>
        <v/>
      </c>
      <c r="P7090" s="63">
        <f>CONCATENATE(N7090," ",O7090)</f>
        <v/>
      </c>
      <c r="Q7090" s="101">
        <f>(J7090*About!$A$118/1000)*10^12</f>
        <v/>
      </c>
      <c r="R7090" s="102">
        <f>M7090/About!$B$130</f>
        <v/>
      </c>
    </row>
    <row r="7091">
      <c r="A7091" s="68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00">
        <f>IF(O7092="methane capture",TRUE,FALSE)</f>
        <v/>
      </c>
      <c r="M7091" s="100">
        <f>IF(L7091=TRUE,(K7091+'NPV Calcs'!$D$14)*About!$B$121,K7091*About!$B$121)</f>
        <v/>
      </c>
      <c r="N7091" s="100">
        <f>IF(F7091="Upstream","ngps - production","ngps - T&amp;D")</f>
        <v/>
      </c>
      <c r="O7091" s="100">
        <f>IF(ISNUMBER(SEARCH("flar",H7091)),"methane destruction",IF(G7091="Incomplete-flare","methane destruction","methane capture"))</f>
        <v/>
      </c>
      <c r="P7091" s="63">
        <f>CONCATENATE(N7091," ",O7091)</f>
        <v/>
      </c>
      <c r="Q7091" s="101">
        <f>(J7091*About!$A$118/1000)*10^12</f>
        <v/>
      </c>
      <c r="R7091" s="102">
        <f>M7091/About!$B$130</f>
        <v/>
      </c>
    </row>
    <row r="7092">
      <c r="A7092" s="68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00">
        <f>IF(O7093="methane capture",TRUE,FALSE)</f>
        <v/>
      </c>
      <c r="M7092" s="100">
        <f>IF(L7092=TRUE,(K7092+'NPV Calcs'!$D$14)*About!$B$121,K7092*About!$B$121)</f>
        <v/>
      </c>
      <c r="N7092" s="100">
        <f>IF(F7092="Upstream","ngps - production","ngps - T&amp;D")</f>
        <v/>
      </c>
      <c r="O7092" s="100">
        <f>IF(ISNUMBER(SEARCH("flar",H7092)),"methane destruction",IF(G7092="Incomplete-flare","methane destruction","methane capture"))</f>
        <v/>
      </c>
      <c r="P7092" s="63">
        <f>CONCATENATE(N7092," ",O7092)</f>
        <v/>
      </c>
      <c r="Q7092" s="101">
        <f>(J7092*About!$A$118/1000)*10^12</f>
        <v/>
      </c>
      <c r="R7092" s="102">
        <f>M7092/About!$B$130</f>
        <v/>
      </c>
    </row>
    <row r="7093">
      <c r="A7093" s="68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00">
        <f>IF(O7094="methane capture",TRUE,FALSE)</f>
        <v/>
      </c>
      <c r="M7093" s="100">
        <f>IF(L7093=TRUE,(K7093+'NPV Calcs'!$D$14)*About!$B$121,K7093*About!$B$121)</f>
        <v/>
      </c>
      <c r="N7093" s="100">
        <f>IF(F7093="Upstream","ngps - production","ngps - T&amp;D")</f>
        <v/>
      </c>
      <c r="O7093" s="100">
        <f>IF(ISNUMBER(SEARCH("flar",H7093)),"methane destruction",IF(G7093="Incomplete-flare","methane destruction","methane capture"))</f>
        <v/>
      </c>
      <c r="P7093" s="63">
        <f>CONCATENATE(N7093," ",O7093)</f>
        <v/>
      </c>
      <c r="Q7093" s="101">
        <f>(J7093*About!$A$118/1000)*10^12</f>
        <v/>
      </c>
      <c r="R7093" s="102">
        <f>M7093/About!$B$130</f>
        <v/>
      </c>
    </row>
    <row r="7094">
      <c r="A7094" s="68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00">
        <f>IF(O7095="methane capture",TRUE,FALSE)</f>
        <v/>
      </c>
      <c r="M7094" s="100">
        <f>IF(L7094=TRUE,(K7094+'NPV Calcs'!$D$14)*About!$B$121,K7094*About!$B$121)</f>
        <v/>
      </c>
      <c r="N7094" s="100">
        <f>IF(F7094="Upstream","ngps - production","ngps - T&amp;D")</f>
        <v/>
      </c>
      <c r="O7094" s="100">
        <f>IF(ISNUMBER(SEARCH("flar",H7094)),"methane destruction",IF(G7094="Incomplete-flare","methane destruction","methane capture"))</f>
        <v/>
      </c>
      <c r="P7094" s="63">
        <f>CONCATENATE(N7094," ",O7094)</f>
        <v/>
      </c>
      <c r="Q7094" s="101">
        <f>(J7094*About!$A$118/1000)*10^12</f>
        <v/>
      </c>
      <c r="R7094" s="102">
        <f>M7094/About!$B$130</f>
        <v/>
      </c>
    </row>
    <row r="7095">
      <c r="A7095" s="68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00">
        <f>IF(O7096="methane capture",TRUE,FALSE)</f>
        <v/>
      </c>
      <c r="M7095" s="100">
        <f>IF(L7095=TRUE,(K7095+'NPV Calcs'!$D$14)*About!$B$121,K7095*About!$B$121)</f>
        <v/>
      </c>
      <c r="N7095" s="100">
        <f>IF(F7095="Upstream","ngps - production","ngps - T&amp;D")</f>
        <v/>
      </c>
      <c r="O7095" s="100">
        <f>IF(ISNUMBER(SEARCH("flar",H7095)),"methane destruction",IF(G7095="Incomplete-flare","methane destruction","methane capture"))</f>
        <v/>
      </c>
      <c r="P7095" s="63">
        <f>CONCATENATE(N7095," ",O7095)</f>
        <v/>
      </c>
      <c r="Q7095" s="101">
        <f>(J7095*About!$A$118/1000)*10^12</f>
        <v/>
      </c>
      <c r="R7095" s="102">
        <f>M7095/About!$B$130</f>
        <v/>
      </c>
    </row>
    <row r="7096">
      <c r="A7096" s="68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00">
        <f>IF(O7097="methane capture",TRUE,FALSE)</f>
        <v/>
      </c>
      <c r="M7096" s="100">
        <f>IF(L7096=TRUE,(K7096+'NPV Calcs'!$D$14)*About!$B$121,K7096*About!$B$121)</f>
        <v/>
      </c>
      <c r="N7096" s="100">
        <f>IF(F7096="Upstream","ngps - production","ngps - T&amp;D")</f>
        <v/>
      </c>
      <c r="O7096" s="100">
        <f>IF(ISNUMBER(SEARCH("flar",H7096)),"methane destruction",IF(G7096="Incomplete-flare","methane destruction","methane capture"))</f>
        <v/>
      </c>
      <c r="P7096" s="63">
        <f>CONCATENATE(N7096," ",O7096)</f>
        <v/>
      </c>
      <c r="Q7096" s="101">
        <f>(J7096*About!$A$118/1000)*10^12</f>
        <v/>
      </c>
      <c r="R7096" s="102">
        <f>M7096/About!$B$130</f>
        <v/>
      </c>
    </row>
    <row r="7097">
      <c r="A7097" s="68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00">
        <f>IF(O7098="methane capture",TRUE,FALSE)</f>
        <v/>
      </c>
      <c r="M7097" s="100">
        <f>IF(L7097=TRUE,(K7097+'NPV Calcs'!$D$14)*About!$B$121,K7097*About!$B$121)</f>
        <v/>
      </c>
      <c r="N7097" s="100">
        <f>IF(F7097="Upstream","ngps - production","ngps - T&amp;D")</f>
        <v/>
      </c>
      <c r="O7097" s="100">
        <f>IF(ISNUMBER(SEARCH("flar",H7097)),"methane destruction",IF(G7097="Incomplete-flare","methane destruction","methane capture"))</f>
        <v/>
      </c>
      <c r="P7097" s="63">
        <f>CONCATENATE(N7097," ",O7097)</f>
        <v/>
      </c>
      <c r="Q7097" s="101">
        <f>(J7097*About!$A$118/1000)*10^12</f>
        <v/>
      </c>
      <c r="R7097" s="102">
        <f>M7097/About!$B$130</f>
        <v/>
      </c>
    </row>
    <row r="7098">
      <c r="A7098" s="68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00">
        <f>IF(O7099="methane capture",TRUE,FALSE)</f>
        <v/>
      </c>
      <c r="M7098" s="100">
        <f>IF(L7098=TRUE,(K7098+'NPV Calcs'!$D$14)*About!$B$121,K7098*About!$B$121)</f>
        <v/>
      </c>
      <c r="N7098" s="100">
        <f>IF(F7098="Upstream","ngps - production","ngps - T&amp;D")</f>
        <v/>
      </c>
      <c r="O7098" s="100">
        <f>IF(ISNUMBER(SEARCH("flar",H7098)),"methane destruction",IF(G7098="Incomplete-flare","methane destruction","methane capture"))</f>
        <v/>
      </c>
      <c r="P7098" s="63">
        <f>CONCATENATE(N7098," ",O7098)</f>
        <v/>
      </c>
      <c r="Q7098" s="101">
        <f>(J7098*About!$A$118/1000)*10^12</f>
        <v/>
      </c>
      <c r="R7098" s="102">
        <f>M7098/About!$B$130</f>
        <v/>
      </c>
    </row>
    <row r="7099">
      <c r="A7099" s="68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00">
        <f>IF(O7100="methane capture",TRUE,FALSE)</f>
        <v/>
      </c>
      <c r="M7099" s="100">
        <f>IF(L7099=TRUE,(K7099+'NPV Calcs'!$D$14)*About!$B$121,K7099*About!$B$121)</f>
        <v/>
      </c>
      <c r="N7099" s="100">
        <f>IF(F7099="Upstream","ngps - production","ngps - T&amp;D")</f>
        <v/>
      </c>
      <c r="O7099" s="100">
        <f>IF(ISNUMBER(SEARCH("flar",H7099)),"methane destruction",IF(G7099="Incomplete-flare","methane destruction","methane capture"))</f>
        <v/>
      </c>
      <c r="P7099" s="63">
        <f>CONCATENATE(N7099," ",O7099)</f>
        <v/>
      </c>
      <c r="Q7099" s="101">
        <f>(J7099*About!$A$118/1000)*10^12</f>
        <v/>
      </c>
      <c r="R7099" s="102">
        <f>M7099/About!$B$130</f>
        <v/>
      </c>
    </row>
    <row r="7100">
      <c r="A7100" s="68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00">
        <f>IF(O7101="methane capture",TRUE,FALSE)</f>
        <v/>
      </c>
      <c r="M7100" s="100">
        <f>IF(L7100=TRUE,(K7100+'NPV Calcs'!$D$14)*About!$B$121,K7100*About!$B$121)</f>
        <v/>
      </c>
      <c r="N7100" s="100">
        <f>IF(F7100="Upstream","ngps - production","ngps - T&amp;D")</f>
        <v/>
      </c>
      <c r="O7100" s="100">
        <f>IF(ISNUMBER(SEARCH("flar",H7100)),"methane destruction",IF(G7100="Incomplete-flare","methane destruction","methane capture"))</f>
        <v/>
      </c>
      <c r="P7100" s="63">
        <f>CONCATENATE(N7100," ",O7100)</f>
        <v/>
      </c>
      <c r="Q7100" s="101">
        <f>(J7100*About!$A$118/1000)*10^12</f>
        <v/>
      </c>
      <c r="R7100" s="102">
        <f>M7100/About!$B$130</f>
        <v/>
      </c>
    </row>
    <row r="7101">
      <c r="A7101" s="68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00">
        <f>IF(O7102="methane capture",TRUE,FALSE)</f>
        <v/>
      </c>
      <c r="M7101" s="100">
        <f>IF(L7101=TRUE,(K7101+'NPV Calcs'!$D$14)*About!$B$121,K7101*About!$B$121)</f>
        <v/>
      </c>
      <c r="N7101" s="100">
        <f>IF(F7101="Upstream","ngps - production","ngps - T&amp;D")</f>
        <v/>
      </c>
      <c r="O7101" s="100">
        <f>IF(ISNUMBER(SEARCH("flar",H7101)),"methane destruction",IF(G7101="Incomplete-flare","methane destruction","methane capture"))</f>
        <v/>
      </c>
      <c r="P7101" s="63">
        <f>CONCATENATE(N7101," ",O7101)</f>
        <v/>
      </c>
      <c r="Q7101" s="101">
        <f>(J7101*About!$A$118/1000)*10^12</f>
        <v/>
      </c>
      <c r="R7101" s="102">
        <f>M7101/About!$B$130</f>
        <v/>
      </c>
    </row>
    <row r="7102">
      <c r="A7102" s="68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00">
        <f>IF(O7103="methane capture",TRUE,FALSE)</f>
        <v/>
      </c>
      <c r="M7102" s="100">
        <f>IF(L7102=TRUE,(K7102+'NPV Calcs'!$D$14)*About!$B$121,K7102*About!$B$121)</f>
        <v/>
      </c>
      <c r="N7102" s="100">
        <f>IF(F7102="Upstream","ngps - production","ngps - T&amp;D")</f>
        <v/>
      </c>
      <c r="O7102" s="100">
        <f>IF(ISNUMBER(SEARCH("flar",H7102)),"methane destruction",IF(G7102="Incomplete-flare","methane destruction","methane capture"))</f>
        <v/>
      </c>
      <c r="P7102" s="63">
        <f>CONCATENATE(N7102," ",O7102)</f>
        <v/>
      </c>
      <c r="Q7102" s="101">
        <f>(J7102*About!$A$118/1000)*10^12</f>
        <v/>
      </c>
      <c r="R7102" s="102">
        <f>M7102/About!$B$130</f>
        <v/>
      </c>
    </row>
    <row r="7103">
      <c r="A7103" s="68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00">
        <f>IF(O7104="methane capture",TRUE,FALSE)</f>
        <v/>
      </c>
      <c r="M7103" s="100">
        <f>IF(L7103=TRUE,(K7103+'NPV Calcs'!$D$14)*About!$B$121,K7103*About!$B$121)</f>
        <v/>
      </c>
      <c r="N7103" s="100">
        <f>IF(F7103="Upstream","ngps - production","ngps - T&amp;D")</f>
        <v/>
      </c>
      <c r="O7103" s="100">
        <f>IF(ISNUMBER(SEARCH("flar",H7103)),"methane destruction",IF(G7103="Incomplete-flare","methane destruction","methane capture"))</f>
        <v/>
      </c>
      <c r="P7103" s="63">
        <f>CONCATENATE(N7103," ",O7103)</f>
        <v/>
      </c>
      <c r="Q7103" s="101">
        <f>(J7103*About!$A$118/1000)*10^12</f>
        <v/>
      </c>
      <c r="R7103" s="102">
        <f>M7103/About!$B$130</f>
        <v/>
      </c>
    </row>
    <row r="7104">
      <c r="A7104" s="68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00">
        <f>IF(O7105="methane capture",TRUE,FALSE)</f>
        <v/>
      </c>
      <c r="M7104" s="100">
        <f>IF(L7104=TRUE,(K7104+'NPV Calcs'!$D$14)*About!$B$121,K7104*About!$B$121)</f>
        <v/>
      </c>
      <c r="N7104" s="100">
        <f>IF(F7104="Upstream","ngps - production","ngps - T&amp;D")</f>
        <v/>
      </c>
      <c r="O7104" s="100">
        <f>IF(ISNUMBER(SEARCH("flar",H7104)),"methane destruction",IF(G7104="Incomplete-flare","methane destruction","methane capture"))</f>
        <v/>
      </c>
      <c r="P7104" s="63">
        <f>CONCATENATE(N7104," ",O7104)</f>
        <v/>
      </c>
      <c r="Q7104" s="101">
        <f>(J7104*About!$A$118/1000)*10^12</f>
        <v/>
      </c>
      <c r="R7104" s="102">
        <f>M7104/About!$B$130</f>
        <v/>
      </c>
    </row>
    <row r="7105">
      <c r="A7105" s="68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00">
        <f>IF(O7106="methane capture",TRUE,FALSE)</f>
        <v/>
      </c>
      <c r="M7105" s="100">
        <f>IF(L7105=TRUE,(K7105+'NPV Calcs'!$D$14)*About!$B$121,K7105*About!$B$121)</f>
        <v/>
      </c>
      <c r="N7105" s="100">
        <f>IF(F7105="Upstream","ngps - production","ngps - T&amp;D")</f>
        <v/>
      </c>
      <c r="O7105" s="100">
        <f>IF(ISNUMBER(SEARCH("flar",H7105)),"methane destruction",IF(G7105="Incomplete-flare","methane destruction","methane capture"))</f>
        <v/>
      </c>
      <c r="P7105" s="63">
        <f>CONCATENATE(N7105," ",O7105)</f>
        <v/>
      </c>
      <c r="Q7105" s="101">
        <f>(J7105*About!$A$118/1000)*10^12</f>
        <v/>
      </c>
      <c r="R7105" s="102">
        <f>M7105/About!$B$130</f>
        <v/>
      </c>
    </row>
    <row r="7106">
      <c r="A7106" s="68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00">
        <f>IF(O7107="methane capture",TRUE,FALSE)</f>
        <v/>
      </c>
      <c r="M7106" s="100">
        <f>IF(L7106=TRUE,(K7106+'NPV Calcs'!$D$14)*About!$B$121,K7106*About!$B$121)</f>
        <v/>
      </c>
      <c r="N7106" s="100">
        <f>IF(F7106="Upstream","ngps - production","ngps - T&amp;D")</f>
        <v/>
      </c>
      <c r="O7106" s="100">
        <f>IF(ISNUMBER(SEARCH("flar",H7106)),"methane destruction",IF(G7106="Incomplete-flare","methane destruction","methane capture"))</f>
        <v/>
      </c>
      <c r="P7106" s="63">
        <f>CONCATENATE(N7106," ",O7106)</f>
        <v/>
      </c>
      <c r="Q7106" s="101">
        <f>(J7106*About!$A$118/1000)*10^12</f>
        <v/>
      </c>
      <c r="R7106" s="102">
        <f>M7106/About!$B$130</f>
        <v/>
      </c>
    </row>
    <row r="7107">
      <c r="A7107" s="68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00">
        <f>IF(O7108="methane capture",TRUE,FALSE)</f>
        <v/>
      </c>
      <c r="M7107" s="100">
        <f>IF(L7107=TRUE,(K7107+'NPV Calcs'!$D$14)*About!$B$121,K7107*About!$B$121)</f>
        <v/>
      </c>
      <c r="N7107" s="100">
        <f>IF(F7107="Upstream","ngps - production","ngps - T&amp;D")</f>
        <v/>
      </c>
      <c r="O7107" s="100">
        <f>IF(ISNUMBER(SEARCH("flar",H7107)),"methane destruction",IF(G7107="Incomplete-flare","methane destruction","methane capture"))</f>
        <v/>
      </c>
      <c r="P7107" s="63">
        <f>CONCATENATE(N7107," ",O7107)</f>
        <v/>
      </c>
      <c r="Q7107" s="101">
        <f>(J7107*About!$A$118/1000)*10^12</f>
        <v/>
      </c>
      <c r="R7107" s="102">
        <f>M7107/About!$B$130</f>
        <v/>
      </c>
    </row>
    <row r="7108">
      <c r="A7108" s="68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00">
        <f>IF(O7109="methane capture",TRUE,FALSE)</f>
        <v/>
      </c>
      <c r="M7108" s="100">
        <f>IF(L7108=TRUE,(K7108+'NPV Calcs'!$D$14)*About!$B$121,K7108*About!$B$121)</f>
        <v/>
      </c>
      <c r="N7108" s="100">
        <f>IF(F7108="Upstream","ngps - production","ngps - T&amp;D")</f>
        <v/>
      </c>
      <c r="O7108" s="100">
        <f>IF(ISNUMBER(SEARCH("flar",H7108)),"methane destruction",IF(G7108="Incomplete-flare","methane destruction","methane capture"))</f>
        <v/>
      </c>
      <c r="P7108" s="63">
        <f>CONCATENATE(N7108," ",O7108)</f>
        <v/>
      </c>
      <c r="Q7108" s="101">
        <f>(J7108*About!$A$118/1000)*10^12</f>
        <v/>
      </c>
      <c r="R7108" s="102">
        <f>M7108/About!$B$130</f>
        <v/>
      </c>
    </row>
    <row r="7109">
      <c r="A7109" s="68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00">
        <f>IF(O7110="methane capture",TRUE,FALSE)</f>
        <v/>
      </c>
      <c r="M7109" s="100">
        <f>IF(L7109=TRUE,(K7109+'NPV Calcs'!$D$14)*About!$B$121,K7109*About!$B$121)</f>
        <v/>
      </c>
      <c r="N7109" s="100">
        <f>IF(F7109="Upstream","ngps - production","ngps - T&amp;D")</f>
        <v/>
      </c>
      <c r="O7109" s="100">
        <f>IF(ISNUMBER(SEARCH("flar",H7109)),"methane destruction",IF(G7109="Incomplete-flare","methane destruction","methane capture"))</f>
        <v/>
      </c>
      <c r="P7109" s="63">
        <f>CONCATENATE(N7109," ",O7109)</f>
        <v/>
      </c>
      <c r="Q7109" s="101">
        <f>(J7109*About!$A$118/1000)*10^12</f>
        <v/>
      </c>
      <c r="R7109" s="102">
        <f>M7109/About!$B$130</f>
        <v/>
      </c>
    </row>
    <row r="7110">
      <c r="A7110" s="68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00">
        <f>IF(O7111="methane capture",TRUE,FALSE)</f>
        <v/>
      </c>
      <c r="M7110" s="100">
        <f>IF(L7110=TRUE,(K7110+'NPV Calcs'!$D$14)*About!$B$121,K7110*About!$B$121)</f>
        <v/>
      </c>
      <c r="N7110" s="100">
        <f>IF(F7110="Upstream","ngps - production","ngps - T&amp;D")</f>
        <v/>
      </c>
      <c r="O7110" s="100">
        <f>IF(ISNUMBER(SEARCH("flar",H7110)),"methane destruction",IF(G7110="Incomplete-flare","methane destruction","methane capture"))</f>
        <v/>
      </c>
      <c r="P7110" s="63">
        <f>CONCATENATE(N7110," ",O7110)</f>
        <v/>
      </c>
      <c r="Q7110" s="101">
        <f>(J7110*About!$A$118/1000)*10^12</f>
        <v/>
      </c>
      <c r="R7110" s="102">
        <f>M7110/About!$B$130</f>
        <v/>
      </c>
    </row>
    <row r="7111">
      <c r="A7111" s="68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00">
        <f>IF(O7112="methane capture",TRUE,FALSE)</f>
        <v/>
      </c>
      <c r="M7111" s="100">
        <f>IF(L7111=TRUE,(K7111+'NPV Calcs'!$D$14)*About!$B$121,K7111*About!$B$121)</f>
        <v/>
      </c>
      <c r="N7111" s="100">
        <f>IF(F7111="Upstream","ngps - production","ngps - T&amp;D")</f>
        <v/>
      </c>
      <c r="O7111" s="100">
        <f>IF(ISNUMBER(SEARCH("flar",H7111)),"methane destruction",IF(G7111="Incomplete-flare","methane destruction","methane capture"))</f>
        <v/>
      </c>
      <c r="P7111" s="63">
        <f>CONCATENATE(N7111," ",O7111)</f>
        <v/>
      </c>
      <c r="Q7111" s="101">
        <f>(J7111*About!$A$118/1000)*10^12</f>
        <v/>
      </c>
      <c r="R7111" s="102">
        <f>M7111/About!$B$130</f>
        <v/>
      </c>
    </row>
    <row r="7112">
      <c r="A7112" s="68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00">
        <f>IF(O7113="methane capture",TRUE,FALSE)</f>
        <v/>
      </c>
      <c r="M7112" s="100">
        <f>IF(L7112=TRUE,(K7112+'NPV Calcs'!$D$14)*About!$B$121,K7112*About!$B$121)</f>
        <v/>
      </c>
      <c r="N7112" s="100">
        <f>IF(F7112="Upstream","ngps - production","ngps - T&amp;D")</f>
        <v/>
      </c>
      <c r="O7112" s="100">
        <f>IF(ISNUMBER(SEARCH("flar",H7112)),"methane destruction",IF(G7112="Incomplete-flare","methane destruction","methane capture"))</f>
        <v/>
      </c>
      <c r="P7112" s="63">
        <f>CONCATENATE(N7112," ",O7112)</f>
        <v/>
      </c>
      <c r="Q7112" s="101">
        <f>(J7112*About!$A$118/1000)*10^12</f>
        <v/>
      </c>
      <c r="R7112" s="102">
        <f>M7112/About!$B$130</f>
        <v/>
      </c>
    </row>
    <row r="7113">
      <c r="A7113" s="68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00">
        <f>IF(O7114="methane capture",TRUE,FALSE)</f>
        <v/>
      </c>
      <c r="M7113" s="100">
        <f>IF(L7113=TRUE,(K7113+'NPV Calcs'!$D$14)*About!$B$121,K7113*About!$B$121)</f>
        <v/>
      </c>
      <c r="N7113" s="100">
        <f>IF(F7113="Upstream","ngps - production","ngps - T&amp;D")</f>
        <v/>
      </c>
      <c r="O7113" s="100">
        <f>IF(ISNUMBER(SEARCH("flar",H7113)),"methane destruction",IF(G7113="Incomplete-flare","methane destruction","methane capture"))</f>
        <v/>
      </c>
      <c r="P7113" s="63">
        <f>CONCATENATE(N7113," ",O7113)</f>
        <v/>
      </c>
      <c r="Q7113" s="101">
        <f>(J7113*About!$A$118/1000)*10^12</f>
        <v/>
      </c>
      <c r="R7113" s="102">
        <f>M7113/About!$B$130</f>
        <v/>
      </c>
    </row>
    <row r="7114">
      <c r="A7114" s="68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00">
        <f>IF(O7115="methane capture",TRUE,FALSE)</f>
        <v/>
      </c>
      <c r="M7114" s="100">
        <f>IF(L7114=TRUE,(K7114+'NPV Calcs'!$D$14)*About!$B$121,K7114*About!$B$121)</f>
        <v/>
      </c>
      <c r="N7114" s="100">
        <f>IF(F7114="Upstream","ngps - production","ngps - T&amp;D")</f>
        <v/>
      </c>
      <c r="O7114" s="100">
        <f>IF(ISNUMBER(SEARCH("flar",H7114)),"methane destruction",IF(G7114="Incomplete-flare","methane destruction","methane capture"))</f>
        <v/>
      </c>
      <c r="P7114" s="63">
        <f>CONCATENATE(N7114," ",O7114)</f>
        <v/>
      </c>
      <c r="Q7114" s="101">
        <f>(J7114*About!$A$118/1000)*10^12</f>
        <v/>
      </c>
      <c r="R7114" s="102">
        <f>M7114/About!$B$130</f>
        <v/>
      </c>
    </row>
    <row r="7115">
      <c r="A7115" s="68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00">
        <f>IF(O7116="methane capture",TRUE,FALSE)</f>
        <v/>
      </c>
      <c r="M7115" s="100">
        <f>IF(L7115=TRUE,(K7115+'NPV Calcs'!$D$14)*About!$B$121,K7115*About!$B$121)</f>
        <v/>
      </c>
      <c r="N7115" s="100">
        <f>IF(F7115="Upstream","ngps - production","ngps - T&amp;D")</f>
        <v/>
      </c>
      <c r="O7115" s="100">
        <f>IF(ISNUMBER(SEARCH("flar",H7115)),"methane destruction",IF(G7115="Incomplete-flare","methane destruction","methane capture"))</f>
        <v/>
      </c>
      <c r="P7115" s="63">
        <f>CONCATENATE(N7115," ",O7115)</f>
        <v/>
      </c>
      <c r="Q7115" s="101">
        <f>(J7115*About!$A$118/1000)*10^12</f>
        <v/>
      </c>
      <c r="R7115" s="102">
        <f>M7115/About!$B$130</f>
        <v/>
      </c>
    </row>
    <row r="7116">
      <c r="A7116" s="68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00">
        <f>IF(O7117="methane capture",TRUE,FALSE)</f>
        <v/>
      </c>
      <c r="M7116" s="100">
        <f>IF(L7116=TRUE,(K7116+'NPV Calcs'!$D$14)*About!$B$121,K7116*About!$B$121)</f>
        <v/>
      </c>
      <c r="N7116" s="100">
        <f>IF(F7116="Upstream","ngps - production","ngps - T&amp;D")</f>
        <v/>
      </c>
      <c r="O7116" s="100">
        <f>IF(ISNUMBER(SEARCH("flar",H7116)),"methane destruction",IF(G7116="Incomplete-flare","methane destruction","methane capture"))</f>
        <v/>
      </c>
      <c r="P7116" s="63">
        <f>CONCATENATE(N7116," ",O7116)</f>
        <v/>
      </c>
      <c r="Q7116" s="101">
        <f>(J7116*About!$A$118/1000)*10^12</f>
        <v/>
      </c>
      <c r="R7116" s="102">
        <f>M7116/About!$B$130</f>
        <v/>
      </c>
    </row>
    <row r="7117">
      <c r="A7117" s="68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00">
        <f>IF(O7118="methane capture",TRUE,FALSE)</f>
        <v/>
      </c>
      <c r="M7117" s="100">
        <f>IF(L7117=TRUE,(K7117+'NPV Calcs'!$D$14)*About!$B$121,K7117*About!$B$121)</f>
        <v/>
      </c>
      <c r="N7117" s="100">
        <f>IF(F7117="Upstream","ngps - production","ngps - T&amp;D")</f>
        <v/>
      </c>
      <c r="O7117" s="100">
        <f>IF(ISNUMBER(SEARCH("flar",H7117)),"methane destruction",IF(G7117="Incomplete-flare","methane destruction","methane capture"))</f>
        <v/>
      </c>
      <c r="P7117" s="63">
        <f>CONCATENATE(N7117," ",O7117)</f>
        <v/>
      </c>
      <c r="Q7117" s="101">
        <f>(J7117*About!$A$118/1000)*10^12</f>
        <v/>
      </c>
      <c r="R7117" s="102">
        <f>M7117/About!$B$130</f>
        <v/>
      </c>
    </row>
    <row r="7118">
      <c r="A7118" s="68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00">
        <f>IF(O7119="methane capture",TRUE,FALSE)</f>
        <v/>
      </c>
      <c r="M7118" s="100">
        <f>IF(L7118=TRUE,(K7118+'NPV Calcs'!$D$14)*About!$B$121,K7118*About!$B$121)</f>
        <v/>
      </c>
      <c r="N7118" s="100">
        <f>IF(F7118="Upstream","ngps - production","ngps - T&amp;D")</f>
        <v/>
      </c>
      <c r="O7118" s="100">
        <f>IF(ISNUMBER(SEARCH("flar",H7118)),"methane destruction",IF(G7118="Incomplete-flare","methane destruction","methane capture"))</f>
        <v/>
      </c>
      <c r="P7118" s="63">
        <f>CONCATENATE(N7118," ",O7118)</f>
        <v/>
      </c>
      <c r="Q7118" s="101">
        <f>(J7118*About!$A$118/1000)*10^12</f>
        <v/>
      </c>
      <c r="R7118" s="102">
        <f>M7118/About!$B$130</f>
        <v/>
      </c>
    </row>
    <row r="7119">
      <c r="A7119" s="68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00">
        <f>IF(O7120="methane capture",TRUE,FALSE)</f>
        <v/>
      </c>
      <c r="M7119" s="100">
        <f>IF(L7119=TRUE,(K7119+'NPV Calcs'!$D$14)*About!$B$121,K7119*About!$B$121)</f>
        <v/>
      </c>
      <c r="N7119" s="100">
        <f>IF(F7119="Upstream","ngps - production","ngps - T&amp;D")</f>
        <v/>
      </c>
      <c r="O7119" s="100">
        <f>IF(ISNUMBER(SEARCH("flar",H7119)),"methane destruction",IF(G7119="Incomplete-flare","methane destruction","methane capture"))</f>
        <v/>
      </c>
      <c r="P7119" s="63">
        <f>CONCATENATE(N7119," ",O7119)</f>
        <v/>
      </c>
      <c r="Q7119" s="101">
        <f>(J7119*About!$A$118/1000)*10^12</f>
        <v/>
      </c>
      <c r="R7119" s="102">
        <f>M7119/About!$B$130</f>
        <v/>
      </c>
    </row>
    <row r="7120">
      <c r="A7120" s="68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00">
        <f>IF(O7121="methane capture",TRUE,FALSE)</f>
        <v/>
      </c>
      <c r="M7120" s="100">
        <f>IF(L7120=TRUE,(K7120+'NPV Calcs'!$D$14)*About!$B$121,K7120*About!$B$121)</f>
        <v/>
      </c>
      <c r="N7120" s="100">
        <f>IF(F7120="Upstream","ngps - production","ngps - T&amp;D")</f>
        <v/>
      </c>
      <c r="O7120" s="100">
        <f>IF(ISNUMBER(SEARCH("flar",H7120)),"methane destruction",IF(G7120="Incomplete-flare","methane destruction","methane capture"))</f>
        <v/>
      </c>
      <c r="P7120" s="63">
        <f>CONCATENATE(N7120," ",O7120)</f>
        <v/>
      </c>
      <c r="Q7120" s="101">
        <f>(J7120*About!$A$118/1000)*10^12</f>
        <v/>
      </c>
      <c r="R7120" s="102">
        <f>M7120/About!$B$130</f>
        <v/>
      </c>
    </row>
    <row r="7121">
      <c r="A7121" s="68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00">
        <f>IF(O7122="methane capture",TRUE,FALSE)</f>
        <v/>
      </c>
      <c r="M7121" s="100">
        <f>IF(L7121=TRUE,(K7121+'NPV Calcs'!$D$14)*About!$B$121,K7121*About!$B$121)</f>
        <v/>
      </c>
      <c r="N7121" s="100">
        <f>IF(F7121="Upstream","ngps - production","ngps - T&amp;D")</f>
        <v/>
      </c>
      <c r="O7121" s="100">
        <f>IF(ISNUMBER(SEARCH("flar",H7121)),"methane destruction",IF(G7121="Incomplete-flare","methane destruction","methane capture"))</f>
        <v/>
      </c>
      <c r="P7121" s="63">
        <f>CONCATENATE(N7121," ",O7121)</f>
        <v/>
      </c>
      <c r="Q7121" s="101">
        <f>(J7121*About!$A$118/1000)*10^12</f>
        <v/>
      </c>
      <c r="R7121" s="102">
        <f>M7121/About!$B$130</f>
        <v/>
      </c>
    </row>
    <row r="7122">
      <c r="A7122" s="68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00">
        <f>IF(O7123="methane capture",TRUE,FALSE)</f>
        <v/>
      </c>
      <c r="M7122" s="100">
        <f>IF(L7122=TRUE,(K7122+'NPV Calcs'!$D$14)*About!$B$121,K7122*About!$B$121)</f>
        <v/>
      </c>
      <c r="N7122" s="100">
        <f>IF(F7122="Upstream","ngps - production","ngps - T&amp;D")</f>
        <v/>
      </c>
      <c r="O7122" s="100">
        <f>IF(ISNUMBER(SEARCH("flar",H7122)),"methane destruction",IF(G7122="Incomplete-flare","methane destruction","methane capture"))</f>
        <v/>
      </c>
      <c r="P7122" s="63">
        <f>CONCATENATE(N7122," ",O7122)</f>
        <v/>
      </c>
      <c r="Q7122" s="101">
        <f>(J7122*About!$A$118/1000)*10^12</f>
        <v/>
      </c>
      <c r="R7122" s="102">
        <f>M7122/About!$B$130</f>
        <v/>
      </c>
    </row>
    <row r="7123">
      <c r="A7123" s="68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00">
        <f>IF(O7124="methane capture",TRUE,FALSE)</f>
        <v/>
      </c>
      <c r="M7123" s="100">
        <f>IF(L7123=TRUE,(K7123+'NPV Calcs'!$D$14)*About!$B$121,K7123*About!$B$121)</f>
        <v/>
      </c>
      <c r="N7123" s="100">
        <f>IF(F7123="Upstream","ngps - production","ngps - T&amp;D")</f>
        <v/>
      </c>
      <c r="O7123" s="100">
        <f>IF(ISNUMBER(SEARCH("flar",H7123)),"methane destruction",IF(G7123="Incomplete-flare","methane destruction","methane capture"))</f>
        <v/>
      </c>
      <c r="P7123" s="63">
        <f>CONCATENATE(N7123," ",O7123)</f>
        <v/>
      </c>
      <c r="Q7123" s="101">
        <f>(J7123*About!$A$118/1000)*10^12</f>
        <v/>
      </c>
      <c r="R7123" s="102">
        <f>M7123/About!$B$130</f>
        <v/>
      </c>
    </row>
    <row r="7124">
      <c r="A7124" s="68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00">
        <f>IF(O7125="methane capture",TRUE,FALSE)</f>
        <v/>
      </c>
      <c r="M7124" s="100">
        <f>IF(L7124=TRUE,(K7124+'NPV Calcs'!$D$14)*About!$B$121,K7124*About!$B$121)</f>
        <v/>
      </c>
      <c r="N7124" s="100">
        <f>IF(F7124="Upstream","ngps - production","ngps - T&amp;D")</f>
        <v/>
      </c>
      <c r="O7124" s="100">
        <f>IF(ISNUMBER(SEARCH("flar",H7124)),"methane destruction",IF(G7124="Incomplete-flare","methane destruction","methane capture"))</f>
        <v/>
      </c>
      <c r="P7124" s="63">
        <f>CONCATENATE(N7124," ",O7124)</f>
        <v/>
      </c>
      <c r="Q7124" s="101">
        <f>(J7124*About!$A$118/1000)*10^12</f>
        <v/>
      </c>
      <c r="R7124" s="102">
        <f>M7124/About!$B$130</f>
        <v/>
      </c>
    </row>
    <row r="7125">
      <c r="A7125" s="68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00">
        <f>IF(O7126="methane capture",TRUE,FALSE)</f>
        <v/>
      </c>
      <c r="M7125" s="100">
        <f>IF(L7125=TRUE,(K7125+'NPV Calcs'!$D$14)*About!$B$121,K7125*About!$B$121)</f>
        <v/>
      </c>
      <c r="N7125" s="100">
        <f>IF(F7125="Upstream","ngps - production","ngps - T&amp;D")</f>
        <v/>
      </c>
      <c r="O7125" s="100">
        <f>IF(ISNUMBER(SEARCH("flar",H7125)),"methane destruction",IF(G7125="Incomplete-flare","methane destruction","methane capture"))</f>
        <v/>
      </c>
      <c r="P7125" s="63">
        <f>CONCATENATE(N7125," ",O7125)</f>
        <v/>
      </c>
      <c r="Q7125" s="101">
        <f>(J7125*About!$A$118/1000)*10^12</f>
        <v/>
      </c>
      <c r="R7125" s="102">
        <f>M7125/About!$B$130</f>
        <v/>
      </c>
    </row>
    <row r="7126">
      <c r="A7126" s="68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00">
        <f>IF(O7127="methane capture",TRUE,FALSE)</f>
        <v/>
      </c>
      <c r="M7126" s="100">
        <f>IF(L7126=TRUE,(K7126+'NPV Calcs'!$D$14)*About!$B$121,K7126*About!$B$121)</f>
        <v/>
      </c>
      <c r="N7126" s="100">
        <f>IF(F7126="Upstream","ngps - production","ngps - T&amp;D")</f>
        <v/>
      </c>
      <c r="O7126" s="100">
        <f>IF(ISNUMBER(SEARCH("flar",H7126)),"methane destruction",IF(G7126="Incomplete-flare","methane destruction","methane capture"))</f>
        <v/>
      </c>
      <c r="P7126" s="63">
        <f>CONCATENATE(N7126," ",O7126)</f>
        <v/>
      </c>
      <c r="Q7126" s="101">
        <f>(J7126*About!$A$118/1000)*10^12</f>
        <v/>
      </c>
      <c r="R7126" s="102">
        <f>M7126/About!$B$130</f>
        <v/>
      </c>
    </row>
    <row r="7127">
      <c r="A7127" s="68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00">
        <f>IF(O7128="methane capture",TRUE,FALSE)</f>
        <v/>
      </c>
      <c r="M7127" s="100">
        <f>IF(L7127=TRUE,(K7127+'NPV Calcs'!$D$14)*About!$B$121,K7127*About!$B$121)</f>
        <v/>
      </c>
      <c r="N7127" s="100">
        <f>IF(F7127="Upstream","ngps - production","ngps - T&amp;D")</f>
        <v/>
      </c>
      <c r="O7127" s="100">
        <f>IF(ISNUMBER(SEARCH("flar",H7127)),"methane destruction",IF(G7127="Incomplete-flare","methane destruction","methane capture"))</f>
        <v/>
      </c>
      <c r="P7127" s="63">
        <f>CONCATENATE(N7127," ",O7127)</f>
        <v/>
      </c>
      <c r="Q7127" s="101">
        <f>(J7127*About!$A$118/1000)*10^12</f>
        <v/>
      </c>
      <c r="R7127" s="102">
        <f>M7127/About!$B$130</f>
        <v/>
      </c>
    </row>
    <row r="7128">
      <c r="A7128" s="68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00">
        <f>IF(O7129="methane capture",TRUE,FALSE)</f>
        <v/>
      </c>
      <c r="M7128" s="100">
        <f>IF(L7128=TRUE,(K7128+'NPV Calcs'!$D$14)*About!$B$121,K7128*About!$B$121)</f>
        <v/>
      </c>
      <c r="N7128" s="100">
        <f>IF(F7128="Upstream","ngps - production","ngps - T&amp;D")</f>
        <v/>
      </c>
      <c r="O7128" s="100">
        <f>IF(ISNUMBER(SEARCH("flar",H7128)),"methane destruction",IF(G7128="Incomplete-flare","methane destruction","methane capture"))</f>
        <v/>
      </c>
      <c r="P7128" s="63">
        <f>CONCATENATE(N7128," ",O7128)</f>
        <v/>
      </c>
      <c r="Q7128" s="101">
        <f>(J7128*About!$A$118/1000)*10^12</f>
        <v/>
      </c>
      <c r="R7128" s="102">
        <f>M7128/About!$B$130</f>
        <v/>
      </c>
    </row>
    <row r="7129">
      <c r="A7129" s="68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00">
        <f>IF(O7130="methane capture",TRUE,FALSE)</f>
        <v/>
      </c>
      <c r="M7129" s="100">
        <f>IF(L7129=TRUE,(K7129+'NPV Calcs'!$D$14)*About!$B$121,K7129*About!$B$121)</f>
        <v/>
      </c>
      <c r="N7129" s="100">
        <f>IF(F7129="Upstream","ngps - production","ngps - T&amp;D")</f>
        <v/>
      </c>
      <c r="O7129" s="100">
        <f>IF(ISNUMBER(SEARCH("flar",H7129)),"methane destruction",IF(G7129="Incomplete-flare","methane destruction","methane capture"))</f>
        <v/>
      </c>
      <c r="P7129" s="63">
        <f>CONCATENATE(N7129," ",O7129)</f>
        <v/>
      </c>
      <c r="Q7129" s="101">
        <f>(J7129*About!$A$118/1000)*10^12</f>
        <v/>
      </c>
      <c r="R7129" s="102">
        <f>M7129/About!$B$130</f>
        <v/>
      </c>
    </row>
    <row r="7130">
      <c r="A7130" s="68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00">
        <f>IF(O7131="methane capture",TRUE,FALSE)</f>
        <v/>
      </c>
      <c r="M7130" s="100">
        <f>IF(L7130=TRUE,(K7130+'NPV Calcs'!$D$14)*About!$B$121,K7130*About!$B$121)</f>
        <v/>
      </c>
      <c r="N7130" s="100">
        <f>IF(F7130="Upstream","ngps - production","ngps - T&amp;D")</f>
        <v/>
      </c>
      <c r="O7130" s="100">
        <f>IF(ISNUMBER(SEARCH("flar",H7130)),"methane destruction",IF(G7130="Incomplete-flare","methane destruction","methane capture"))</f>
        <v/>
      </c>
      <c r="P7130" s="63">
        <f>CONCATENATE(N7130," ",O7130)</f>
        <v/>
      </c>
      <c r="Q7130" s="101">
        <f>(J7130*About!$A$118/1000)*10^12</f>
        <v/>
      </c>
      <c r="R7130" s="102">
        <f>M7130/About!$B$130</f>
        <v/>
      </c>
    </row>
    <row r="7131">
      <c r="A7131" s="68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00">
        <f>IF(O7132="methane capture",TRUE,FALSE)</f>
        <v/>
      </c>
      <c r="M7131" s="100">
        <f>IF(L7131=TRUE,(K7131+'NPV Calcs'!$D$14)*About!$B$121,K7131*About!$B$121)</f>
        <v/>
      </c>
      <c r="N7131" s="100">
        <f>IF(F7131="Upstream","ngps - production","ngps - T&amp;D")</f>
        <v/>
      </c>
      <c r="O7131" s="100">
        <f>IF(ISNUMBER(SEARCH("flar",H7131)),"methane destruction",IF(G7131="Incomplete-flare","methane destruction","methane capture"))</f>
        <v/>
      </c>
      <c r="P7131" s="63">
        <f>CONCATENATE(N7131," ",O7131)</f>
        <v/>
      </c>
      <c r="Q7131" s="101">
        <f>(J7131*About!$A$118/1000)*10^12</f>
        <v/>
      </c>
      <c r="R7131" s="102">
        <f>M7131/About!$B$130</f>
        <v/>
      </c>
    </row>
    <row r="7132">
      <c r="A7132" s="68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00">
        <f>IF(O7133="methane capture",TRUE,FALSE)</f>
        <v/>
      </c>
      <c r="M7132" s="100">
        <f>IF(L7132=TRUE,(K7132+'NPV Calcs'!$D$14)*About!$B$121,K7132*About!$B$121)</f>
        <v/>
      </c>
      <c r="N7132" s="100">
        <f>IF(F7132="Upstream","ngps - production","ngps - T&amp;D")</f>
        <v/>
      </c>
      <c r="O7132" s="100">
        <f>IF(ISNUMBER(SEARCH("flar",H7132)),"methane destruction",IF(G7132="Incomplete-flare","methane destruction","methane capture"))</f>
        <v/>
      </c>
      <c r="P7132" s="63">
        <f>CONCATENATE(N7132," ",O7132)</f>
        <v/>
      </c>
      <c r="Q7132" s="101">
        <f>(J7132*About!$A$118/1000)*10^12</f>
        <v/>
      </c>
      <c r="R7132" s="102">
        <f>M7132/About!$B$130</f>
        <v/>
      </c>
    </row>
    <row r="7133">
      <c r="A7133" s="68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00">
        <f>IF(O7134="methane capture",TRUE,FALSE)</f>
        <v/>
      </c>
      <c r="M7133" s="100">
        <f>IF(L7133=TRUE,(K7133+'NPV Calcs'!$D$14)*About!$B$121,K7133*About!$B$121)</f>
        <v/>
      </c>
      <c r="N7133" s="100">
        <f>IF(F7133="Upstream","ngps - production","ngps - T&amp;D")</f>
        <v/>
      </c>
      <c r="O7133" s="100">
        <f>IF(ISNUMBER(SEARCH("flar",H7133)),"methane destruction",IF(G7133="Incomplete-flare","methane destruction","methane capture"))</f>
        <v/>
      </c>
      <c r="P7133" s="63">
        <f>CONCATENATE(N7133," ",O7133)</f>
        <v/>
      </c>
      <c r="Q7133" s="101">
        <f>(J7133*About!$A$118/1000)*10^12</f>
        <v/>
      </c>
      <c r="R7133" s="102">
        <f>M7133/About!$B$130</f>
        <v/>
      </c>
    </row>
    <row r="7134">
      <c r="A7134" s="68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00">
        <f>IF(O7135="methane capture",TRUE,FALSE)</f>
        <v/>
      </c>
      <c r="M7134" s="100">
        <f>IF(L7134=TRUE,(K7134+'NPV Calcs'!$D$14)*About!$B$121,K7134*About!$B$121)</f>
        <v/>
      </c>
      <c r="N7134" s="100">
        <f>IF(F7134="Upstream","ngps - production","ngps - T&amp;D")</f>
        <v/>
      </c>
      <c r="O7134" s="100">
        <f>IF(ISNUMBER(SEARCH("flar",H7134)),"methane destruction",IF(G7134="Incomplete-flare","methane destruction","methane capture"))</f>
        <v/>
      </c>
      <c r="P7134" s="63">
        <f>CONCATENATE(N7134," ",O7134)</f>
        <v/>
      </c>
      <c r="Q7134" s="101">
        <f>(J7134*About!$A$118/1000)*10^12</f>
        <v/>
      </c>
      <c r="R7134" s="102">
        <f>M7134/About!$B$130</f>
        <v/>
      </c>
    </row>
    <row r="7135">
      <c r="A7135" s="68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00">
        <f>IF(O7136="methane capture",TRUE,FALSE)</f>
        <v/>
      </c>
      <c r="M7135" s="100">
        <f>IF(L7135=TRUE,(K7135+'NPV Calcs'!$D$14)*About!$B$121,K7135*About!$B$121)</f>
        <v/>
      </c>
      <c r="N7135" s="100">
        <f>IF(F7135="Upstream","ngps - production","ngps - T&amp;D")</f>
        <v/>
      </c>
      <c r="O7135" s="100">
        <f>IF(ISNUMBER(SEARCH("flar",H7135)),"methane destruction",IF(G7135="Incomplete-flare","methane destruction","methane capture"))</f>
        <v/>
      </c>
      <c r="P7135" s="63">
        <f>CONCATENATE(N7135," ",O7135)</f>
        <v/>
      </c>
      <c r="Q7135" s="101">
        <f>(J7135*About!$A$118/1000)*10^12</f>
        <v/>
      </c>
      <c r="R7135" s="102">
        <f>M7135/About!$B$130</f>
        <v/>
      </c>
    </row>
    <row r="7136">
      <c r="A7136" s="68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00">
        <f>IF(O7137="methane capture",TRUE,FALSE)</f>
        <v/>
      </c>
      <c r="M7136" s="100">
        <f>IF(L7136=TRUE,(K7136+'NPV Calcs'!$D$14)*About!$B$121,K7136*About!$B$121)</f>
        <v/>
      </c>
      <c r="N7136" s="100">
        <f>IF(F7136="Upstream","ngps - production","ngps - T&amp;D")</f>
        <v/>
      </c>
      <c r="O7136" s="100">
        <f>IF(ISNUMBER(SEARCH("flar",H7136)),"methane destruction",IF(G7136="Incomplete-flare","methane destruction","methane capture"))</f>
        <v/>
      </c>
      <c r="P7136" s="63">
        <f>CONCATENATE(N7136," ",O7136)</f>
        <v/>
      </c>
      <c r="Q7136" s="101">
        <f>(J7136*About!$A$118/1000)*10^12</f>
        <v/>
      </c>
      <c r="R7136" s="102">
        <f>M7136/About!$B$130</f>
        <v/>
      </c>
    </row>
    <row r="7137">
      <c r="A7137" s="68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00">
        <f>IF(O7138="methane capture",TRUE,FALSE)</f>
        <v/>
      </c>
      <c r="M7137" s="100">
        <f>IF(L7137=TRUE,(K7137+'NPV Calcs'!$D$14)*About!$B$121,K7137*About!$B$121)</f>
        <v/>
      </c>
      <c r="N7137" s="100">
        <f>IF(F7137="Upstream","ngps - production","ngps - T&amp;D")</f>
        <v/>
      </c>
      <c r="O7137" s="100">
        <f>IF(ISNUMBER(SEARCH("flar",H7137)),"methane destruction",IF(G7137="Incomplete-flare","methane destruction","methane capture"))</f>
        <v/>
      </c>
      <c r="P7137" s="63">
        <f>CONCATENATE(N7137," ",O7137)</f>
        <v/>
      </c>
      <c r="Q7137" s="101">
        <f>(J7137*About!$A$118/1000)*10^12</f>
        <v/>
      </c>
      <c r="R7137" s="102">
        <f>M7137/About!$B$130</f>
        <v/>
      </c>
    </row>
    <row r="7138">
      <c r="A7138" s="68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00">
        <f>IF(O7139="methane capture",TRUE,FALSE)</f>
        <v/>
      </c>
      <c r="M7138" s="100">
        <f>IF(L7138=TRUE,(K7138+'NPV Calcs'!$D$14)*About!$B$121,K7138*About!$B$121)</f>
        <v/>
      </c>
      <c r="N7138" s="100">
        <f>IF(F7138="Upstream","ngps - production","ngps - T&amp;D")</f>
        <v/>
      </c>
      <c r="O7138" s="100">
        <f>IF(ISNUMBER(SEARCH("flar",H7138)),"methane destruction",IF(G7138="Incomplete-flare","methane destruction","methane capture"))</f>
        <v/>
      </c>
      <c r="P7138" s="63">
        <f>CONCATENATE(N7138," ",O7138)</f>
        <v/>
      </c>
      <c r="Q7138" s="101">
        <f>(J7138*About!$A$118/1000)*10^12</f>
        <v/>
      </c>
      <c r="R7138" s="102">
        <f>M7138/About!$B$130</f>
        <v/>
      </c>
    </row>
    <row r="7139">
      <c r="A7139" s="68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00">
        <f>IF(O7140="methane capture",TRUE,FALSE)</f>
        <v/>
      </c>
      <c r="M7139" s="100">
        <f>IF(L7139=TRUE,(K7139+'NPV Calcs'!$D$14)*About!$B$121,K7139*About!$B$121)</f>
        <v/>
      </c>
      <c r="N7139" s="100">
        <f>IF(F7139="Upstream","ngps - production","ngps - T&amp;D")</f>
        <v/>
      </c>
      <c r="O7139" s="100">
        <f>IF(ISNUMBER(SEARCH("flar",H7139)),"methane destruction",IF(G7139="Incomplete-flare","methane destruction","methane capture"))</f>
        <v/>
      </c>
      <c r="P7139" s="63">
        <f>CONCATENATE(N7139," ",O7139)</f>
        <v/>
      </c>
      <c r="Q7139" s="101">
        <f>(J7139*About!$A$118/1000)*10^12</f>
        <v/>
      </c>
      <c r="R7139" s="102">
        <f>M7139/About!$B$130</f>
        <v/>
      </c>
    </row>
    <row r="7140">
      <c r="A7140" s="68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00">
        <f>IF(O7141="methane capture",TRUE,FALSE)</f>
        <v/>
      </c>
      <c r="M7140" s="100">
        <f>IF(L7140=TRUE,(K7140+'NPV Calcs'!$D$14)*About!$B$121,K7140*About!$B$121)</f>
        <v/>
      </c>
      <c r="N7140" s="100">
        <f>IF(F7140="Upstream","ngps - production","ngps - T&amp;D")</f>
        <v/>
      </c>
      <c r="O7140" s="100">
        <f>IF(ISNUMBER(SEARCH("flar",H7140)),"methane destruction",IF(G7140="Incomplete-flare","methane destruction","methane capture"))</f>
        <v/>
      </c>
      <c r="P7140" s="63">
        <f>CONCATENATE(N7140," ",O7140)</f>
        <v/>
      </c>
      <c r="Q7140" s="101">
        <f>(J7140*About!$A$118/1000)*10^12</f>
        <v/>
      </c>
      <c r="R7140" s="102">
        <f>M7140/About!$B$130</f>
        <v/>
      </c>
    </row>
    <row r="7141">
      <c r="A7141" s="68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00">
        <f>IF(O7142="methane capture",TRUE,FALSE)</f>
        <v/>
      </c>
      <c r="M7141" s="100">
        <f>IF(L7141=TRUE,(K7141+'NPV Calcs'!$D$14)*About!$B$121,K7141*About!$B$121)</f>
        <v/>
      </c>
      <c r="N7141" s="100">
        <f>IF(F7141="Upstream","ngps - production","ngps - T&amp;D")</f>
        <v/>
      </c>
      <c r="O7141" s="100">
        <f>IF(ISNUMBER(SEARCH("flar",H7141)),"methane destruction",IF(G7141="Incomplete-flare","methane destruction","methane capture"))</f>
        <v/>
      </c>
      <c r="P7141" s="63">
        <f>CONCATENATE(N7141," ",O7141)</f>
        <v/>
      </c>
      <c r="Q7141" s="101">
        <f>(J7141*About!$A$118/1000)*10^12</f>
        <v/>
      </c>
      <c r="R7141" s="102">
        <f>M7141/About!$B$130</f>
        <v/>
      </c>
    </row>
    <row r="7142">
      <c r="A7142" s="68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00">
        <f>IF(O7143="methane capture",TRUE,FALSE)</f>
        <v/>
      </c>
      <c r="M7142" s="100">
        <f>IF(L7142=TRUE,(K7142+'NPV Calcs'!$D$14)*About!$B$121,K7142*About!$B$121)</f>
        <v/>
      </c>
      <c r="N7142" s="100">
        <f>IF(F7142="Upstream","ngps - production","ngps - T&amp;D")</f>
        <v/>
      </c>
      <c r="O7142" s="100">
        <f>IF(ISNUMBER(SEARCH("flar",H7142)),"methane destruction",IF(G7142="Incomplete-flare","methane destruction","methane capture"))</f>
        <v/>
      </c>
      <c r="P7142" s="63">
        <f>CONCATENATE(N7142," ",O7142)</f>
        <v/>
      </c>
      <c r="Q7142" s="101">
        <f>(J7142*About!$A$118/1000)*10^12</f>
        <v/>
      </c>
      <c r="R7142" s="102">
        <f>M7142/About!$B$130</f>
        <v/>
      </c>
    </row>
    <row r="7143">
      <c r="A7143" s="68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00">
        <f>IF(O7144="methane capture",TRUE,FALSE)</f>
        <v/>
      </c>
      <c r="M7143" s="100">
        <f>IF(L7143=TRUE,(K7143+'NPV Calcs'!$D$14)*About!$B$121,K7143*About!$B$121)</f>
        <v/>
      </c>
      <c r="N7143" s="100">
        <f>IF(F7143="Upstream","ngps - production","ngps - T&amp;D")</f>
        <v/>
      </c>
      <c r="O7143" s="100">
        <f>IF(ISNUMBER(SEARCH("flar",H7143)),"methane destruction",IF(G7143="Incomplete-flare","methane destruction","methane capture"))</f>
        <v/>
      </c>
      <c r="P7143" s="63">
        <f>CONCATENATE(N7143," ",O7143)</f>
        <v/>
      </c>
      <c r="Q7143" s="101">
        <f>(J7143*About!$A$118/1000)*10^12</f>
        <v/>
      </c>
      <c r="R7143" s="102">
        <f>M7143/About!$B$130</f>
        <v/>
      </c>
    </row>
    <row r="7144">
      <c r="A7144" s="68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00">
        <f>IF(O7145="methane capture",TRUE,FALSE)</f>
        <v/>
      </c>
      <c r="M7144" s="100">
        <f>IF(L7144=TRUE,(K7144+'NPV Calcs'!$D$14)*About!$B$121,K7144*About!$B$121)</f>
        <v/>
      </c>
      <c r="N7144" s="100">
        <f>IF(F7144="Upstream","ngps - production","ngps - T&amp;D")</f>
        <v/>
      </c>
      <c r="O7144" s="100">
        <f>IF(ISNUMBER(SEARCH("flar",H7144)),"methane destruction",IF(G7144="Incomplete-flare","methane destruction","methane capture"))</f>
        <v/>
      </c>
      <c r="P7144" s="63">
        <f>CONCATENATE(N7144," ",O7144)</f>
        <v/>
      </c>
      <c r="Q7144" s="101">
        <f>(J7144*About!$A$118/1000)*10^12</f>
        <v/>
      </c>
      <c r="R7144" s="102">
        <f>M7144/About!$B$130</f>
        <v/>
      </c>
    </row>
    <row r="7145">
      <c r="A7145" s="68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00">
        <f>IF(O7146="methane capture",TRUE,FALSE)</f>
        <v/>
      </c>
      <c r="M7145" s="100">
        <f>IF(L7145=TRUE,(K7145+'NPV Calcs'!$D$14)*About!$B$121,K7145*About!$B$121)</f>
        <v/>
      </c>
      <c r="N7145" s="100">
        <f>IF(F7145="Upstream","ngps - production","ngps - T&amp;D")</f>
        <v/>
      </c>
      <c r="O7145" s="100">
        <f>IF(ISNUMBER(SEARCH("flar",H7145)),"methane destruction",IF(G7145="Incomplete-flare","methane destruction","methane capture"))</f>
        <v/>
      </c>
      <c r="P7145" s="63">
        <f>CONCATENATE(N7145," ",O7145)</f>
        <v/>
      </c>
      <c r="Q7145" s="101">
        <f>(J7145*About!$A$118/1000)*10^12</f>
        <v/>
      </c>
      <c r="R7145" s="102">
        <f>M7145/About!$B$130</f>
        <v/>
      </c>
    </row>
    <row r="7146">
      <c r="A7146" s="68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00">
        <f>IF(O7147="methane capture",TRUE,FALSE)</f>
        <v/>
      </c>
      <c r="M7146" s="100">
        <f>IF(L7146=TRUE,(K7146+'NPV Calcs'!$D$14)*About!$B$121,K7146*About!$B$121)</f>
        <v/>
      </c>
      <c r="N7146" s="100">
        <f>IF(F7146="Upstream","ngps - production","ngps - T&amp;D")</f>
        <v/>
      </c>
      <c r="O7146" s="100">
        <f>IF(ISNUMBER(SEARCH("flar",H7146)),"methane destruction",IF(G7146="Incomplete-flare","methane destruction","methane capture"))</f>
        <v/>
      </c>
      <c r="P7146" s="63">
        <f>CONCATENATE(N7146," ",O7146)</f>
        <v/>
      </c>
      <c r="Q7146" s="101">
        <f>(J7146*About!$A$118/1000)*10^12</f>
        <v/>
      </c>
      <c r="R7146" s="102">
        <f>M7146/About!$B$130</f>
        <v/>
      </c>
    </row>
    <row r="7147">
      <c r="A7147" s="68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00">
        <f>IF(O7148="methane capture",TRUE,FALSE)</f>
        <v/>
      </c>
      <c r="M7147" s="100">
        <f>IF(L7147=TRUE,(K7147+'NPV Calcs'!$D$14)*About!$B$121,K7147*About!$B$121)</f>
        <v/>
      </c>
      <c r="N7147" s="100">
        <f>IF(F7147="Upstream","ngps - production","ngps - T&amp;D")</f>
        <v/>
      </c>
      <c r="O7147" s="100">
        <f>IF(ISNUMBER(SEARCH("flar",H7147)),"methane destruction",IF(G7147="Incomplete-flare","methane destruction","methane capture"))</f>
        <v/>
      </c>
      <c r="P7147" s="63">
        <f>CONCATENATE(N7147," ",O7147)</f>
        <v/>
      </c>
      <c r="Q7147" s="101">
        <f>(J7147*About!$A$118/1000)*10^12</f>
        <v/>
      </c>
      <c r="R7147" s="102">
        <f>M7147/About!$B$130</f>
        <v/>
      </c>
    </row>
    <row r="7148">
      <c r="A7148" s="68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00">
        <f>IF(O7149="methane capture",TRUE,FALSE)</f>
        <v/>
      </c>
      <c r="M7148" s="100">
        <f>IF(L7148=TRUE,(K7148+'NPV Calcs'!$D$14)*About!$B$121,K7148*About!$B$121)</f>
        <v/>
      </c>
      <c r="N7148" s="100">
        <f>IF(F7148="Upstream","ngps - production","ngps - T&amp;D")</f>
        <v/>
      </c>
      <c r="O7148" s="100">
        <f>IF(ISNUMBER(SEARCH("flar",H7148)),"methane destruction",IF(G7148="Incomplete-flare","methane destruction","methane capture"))</f>
        <v/>
      </c>
      <c r="P7148" s="63">
        <f>CONCATENATE(N7148," ",O7148)</f>
        <v/>
      </c>
      <c r="Q7148" s="101">
        <f>(J7148*About!$A$118/1000)*10^12</f>
        <v/>
      </c>
      <c r="R7148" s="102">
        <f>M7148/About!$B$130</f>
        <v/>
      </c>
    </row>
    <row r="7149">
      <c r="A7149" s="68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00">
        <f>IF(O7150="methane capture",TRUE,FALSE)</f>
        <v/>
      </c>
      <c r="M7149" s="100">
        <f>IF(L7149=TRUE,(K7149+'NPV Calcs'!$D$14)*About!$B$121,K7149*About!$B$121)</f>
        <v/>
      </c>
      <c r="N7149" s="100">
        <f>IF(F7149="Upstream","ngps - production","ngps - T&amp;D")</f>
        <v/>
      </c>
      <c r="O7149" s="100">
        <f>IF(ISNUMBER(SEARCH("flar",H7149)),"methane destruction",IF(G7149="Incomplete-flare","methane destruction","methane capture"))</f>
        <v/>
      </c>
      <c r="P7149" s="63">
        <f>CONCATENATE(N7149," ",O7149)</f>
        <v/>
      </c>
      <c r="Q7149" s="101">
        <f>(J7149*About!$A$118/1000)*10^12</f>
        <v/>
      </c>
      <c r="R7149" s="102">
        <f>M7149/About!$B$130</f>
        <v/>
      </c>
    </row>
    <row r="7150">
      <c r="A7150" s="68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00">
        <f>IF(O7151="methane capture",TRUE,FALSE)</f>
        <v/>
      </c>
      <c r="M7150" s="100">
        <f>IF(L7150=TRUE,(K7150+'NPV Calcs'!$D$14)*About!$B$121,K7150*About!$B$121)</f>
        <v/>
      </c>
      <c r="N7150" s="100">
        <f>IF(F7150="Upstream","ngps - production","ngps - T&amp;D")</f>
        <v/>
      </c>
      <c r="O7150" s="100">
        <f>IF(ISNUMBER(SEARCH("flar",H7150)),"methane destruction",IF(G7150="Incomplete-flare","methane destruction","methane capture"))</f>
        <v/>
      </c>
      <c r="P7150" s="63">
        <f>CONCATENATE(N7150," ",O7150)</f>
        <v/>
      </c>
      <c r="Q7150" s="101">
        <f>(J7150*About!$A$118/1000)*10^12</f>
        <v/>
      </c>
      <c r="R7150" s="102">
        <f>M7150/About!$B$130</f>
        <v/>
      </c>
    </row>
    <row r="7151">
      <c r="A7151" s="68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00">
        <f>IF(O7152="methane capture",TRUE,FALSE)</f>
        <v/>
      </c>
      <c r="M7151" s="100">
        <f>IF(L7151=TRUE,(K7151+'NPV Calcs'!$D$14)*About!$B$121,K7151*About!$B$121)</f>
        <v/>
      </c>
      <c r="N7151" s="100">
        <f>IF(F7151="Upstream","ngps - production","ngps - T&amp;D")</f>
        <v/>
      </c>
      <c r="O7151" s="100">
        <f>IF(ISNUMBER(SEARCH("flar",H7151)),"methane destruction",IF(G7151="Incomplete-flare","methane destruction","methane capture"))</f>
        <v/>
      </c>
      <c r="P7151" s="63">
        <f>CONCATENATE(N7151," ",O7151)</f>
        <v/>
      </c>
      <c r="Q7151" s="101">
        <f>(J7151*About!$A$118/1000)*10^12</f>
        <v/>
      </c>
      <c r="R7151" s="102">
        <f>M7151/About!$B$130</f>
        <v/>
      </c>
    </row>
    <row r="7152">
      <c r="A7152" s="68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00">
        <f>IF(O7153="methane capture",TRUE,FALSE)</f>
        <v/>
      </c>
      <c r="M7152" s="100">
        <f>IF(L7152=TRUE,(K7152+'NPV Calcs'!$D$14)*About!$B$121,K7152*About!$B$121)</f>
        <v/>
      </c>
      <c r="N7152" s="100">
        <f>IF(F7152="Upstream","ngps - production","ngps - T&amp;D")</f>
        <v/>
      </c>
      <c r="O7152" s="100">
        <f>IF(ISNUMBER(SEARCH("flar",H7152)),"methane destruction",IF(G7152="Incomplete-flare","methane destruction","methane capture"))</f>
        <v/>
      </c>
      <c r="P7152" s="63">
        <f>CONCATENATE(N7152," ",O7152)</f>
        <v/>
      </c>
      <c r="Q7152" s="101">
        <f>(J7152*About!$A$118/1000)*10^12</f>
        <v/>
      </c>
      <c r="R7152" s="102">
        <f>M7152/About!$B$130</f>
        <v/>
      </c>
    </row>
    <row r="7153">
      <c r="A7153" s="68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00">
        <f>IF(O7154="methane capture",TRUE,FALSE)</f>
        <v/>
      </c>
      <c r="M7153" s="100">
        <f>IF(L7153=TRUE,(K7153+'NPV Calcs'!$D$14)*About!$B$121,K7153*About!$B$121)</f>
        <v/>
      </c>
      <c r="N7153" s="100">
        <f>IF(F7153="Upstream","ngps - production","ngps - T&amp;D")</f>
        <v/>
      </c>
      <c r="O7153" s="100">
        <f>IF(ISNUMBER(SEARCH("flar",H7153)),"methane destruction",IF(G7153="Incomplete-flare","methane destruction","methane capture"))</f>
        <v/>
      </c>
      <c r="P7153" s="63">
        <f>CONCATENATE(N7153," ",O7153)</f>
        <v/>
      </c>
      <c r="Q7153" s="101">
        <f>(J7153*About!$A$118/1000)*10^12</f>
        <v/>
      </c>
      <c r="R7153" s="102">
        <f>M7153/About!$B$130</f>
        <v/>
      </c>
    </row>
    <row r="7154">
      <c r="A7154" s="68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00">
        <f>IF(O7155="methane capture",TRUE,FALSE)</f>
        <v/>
      </c>
      <c r="M7154" s="100">
        <f>IF(L7154=TRUE,(K7154+'NPV Calcs'!$D$14)*About!$B$121,K7154*About!$B$121)</f>
        <v/>
      </c>
      <c r="N7154" s="100">
        <f>IF(F7154="Upstream","ngps - production","ngps - T&amp;D")</f>
        <v/>
      </c>
      <c r="O7154" s="100">
        <f>IF(ISNUMBER(SEARCH("flar",H7154)),"methane destruction",IF(G7154="Incomplete-flare","methane destruction","methane capture"))</f>
        <v/>
      </c>
      <c r="P7154" s="63">
        <f>CONCATENATE(N7154," ",O7154)</f>
        <v/>
      </c>
      <c r="Q7154" s="101">
        <f>(J7154*About!$A$118/1000)*10^12</f>
        <v/>
      </c>
      <c r="R7154" s="102">
        <f>M7154/About!$B$130</f>
        <v/>
      </c>
    </row>
    <row r="7155">
      <c r="A7155" s="68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00">
        <f>IF(O7156="methane capture",TRUE,FALSE)</f>
        <v/>
      </c>
      <c r="M7155" s="100">
        <f>IF(L7155=TRUE,(K7155+'NPV Calcs'!$D$14)*About!$B$121,K7155*About!$B$121)</f>
        <v/>
      </c>
      <c r="N7155" s="100">
        <f>IF(F7155="Upstream","ngps - production","ngps - T&amp;D")</f>
        <v/>
      </c>
      <c r="O7155" s="100">
        <f>IF(ISNUMBER(SEARCH("flar",H7155)),"methane destruction",IF(G7155="Incomplete-flare","methane destruction","methane capture"))</f>
        <v/>
      </c>
      <c r="P7155" s="63">
        <f>CONCATENATE(N7155," ",O7155)</f>
        <v/>
      </c>
      <c r="Q7155" s="101">
        <f>(J7155*About!$A$118/1000)*10^12</f>
        <v/>
      </c>
      <c r="R7155" s="102">
        <f>M7155/About!$B$130</f>
        <v/>
      </c>
    </row>
    <row r="7156">
      <c r="A7156" s="68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00">
        <f>IF(O7157="methane capture",TRUE,FALSE)</f>
        <v/>
      </c>
      <c r="M7156" s="100">
        <f>IF(L7156=TRUE,(K7156+'NPV Calcs'!$D$14)*About!$B$121,K7156*About!$B$121)</f>
        <v/>
      </c>
      <c r="N7156" s="100">
        <f>IF(F7156="Upstream","ngps - production","ngps - T&amp;D")</f>
        <v/>
      </c>
      <c r="O7156" s="100">
        <f>IF(ISNUMBER(SEARCH("flar",H7156)),"methane destruction",IF(G7156="Incomplete-flare","methane destruction","methane capture"))</f>
        <v/>
      </c>
      <c r="P7156" s="63">
        <f>CONCATENATE(N7156," ",O7156)</f>
        <v/>
      </c>
      <c r="Q7156" s="101">
        <f>(J7156*About!$A$118/1000)*10^12</f>
        <v/>
      </c>
      <c r="R7156" s="102">
        <f>M7156/About!$B$130</f>
        <v/>
      </c>
    </row>
    <row r="7157">
      <c r="A7157" s="68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00">
        <f>IF(O7158="methane capture",TRUE,FALSE)</f>
        <v/>
      </c>
      <c r="M7157" s="100">
        <f>IF(L7157=TRUE,(K7157+'NPV Calcs'!$D$14)*About!$B$121,K7157*About!$B$121)</f>
        <v/>
      </c>
      <c r="N7157" s="100">
        <f>IF(F7157="Upstream","ngps - production","ngps - T&amp;D")</f>
        <v/>
      </c>
      <c r="O7157" s="100">
        <f>IF(ISNUMBER(SEARCH("flar",H7157)),"methane destruction",IF(G7157="Incomplete-flare","methane destruction","methane capture"))</f>
        <v/>
      </c>
      <c r="P7157" s="63">
        <f>CONCATENATE(N7157," ",O7157)</f>
        <v/>
      </c>
      <c r="Q7157" s="101">
        <f>(J7157*About!$A$118/1000)*10^12</f>
        <v/>
      </c>
      <c r="R7157" s="102">
        <f>M7157/About!$B$130</f>
        <v/>
      </c>
    </row>
    <row r="7158">
      <c r="A7158" s="68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00">
        <f>IF(O7159="methane capture",TRUE,FALSE)</f>
        <v/>
      </c>
      <c r="M7158" s="100">
        <f>IF(L7158=TRUE,(K7158+'NPV Calcs'!$D$14)*About!$B$121,K7158*About!$B$121)</f>
        <v/>
      </c>
      <c r="N7158" s="100">
        <f>IF(F7158="Upstream","ngps - production","ngps - T&amp;D")</f>
        <v/>
      </c>
      <c r="O7158" s="100">
        <f>IF(ISNUMBER(SEARCH("flar",H7158)),"methane destruction",IF(G7158="Incomplete-flare","methane destruction","methane capture"))</f>
        <v/>
      </c>
      <c r="P7158" s="63">
        <f>CONCATENATE(N7158," ",O7158)</f>
        <v/>
      </c>
      <c r="Q7158" s="101">
        <f>(J7158*About!$A$118/1000)*10^12</f>
        <v/>
      </c>
      <c r="R7158" s="102">
        <f>M7158/About!$B$130</f>
        <v/>
      </c>
    </row>
    <row r="7159">
      <c r="A7159" s="68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00">
        <f>IF(O7160="methane capture",TRUE,FALSE)</f>
        <v/>
      </c>
      <c r="M7159" s="100">
        <f>IF(L7159=TRUE,(K7159+'NPV Calcs'!$D$14)*About!$B$121,K7159*About!$B$121)</f>
        <v/>
      </c>
      <c r="N7159" s="100">
        <f>IF(F7159="Upstream","ngps - production","ngps - T&amp;D")</f>
        <v/>
      </c>
      <c r="O7159" s="100">
        <f>IF(ISNUMBER(SEARCH("flar",H7159)),"methane destruction",IF(G7159="Incomplete-flare","methane destruction","methane capture"))</f>
        <v/>
      </c>
      <c r="P7159" s="63">
        <f>CONCATENATE(N7159," ",O7159)</f>
        <v/>
      </c>
      <c r="Q7159" s="101">
        <f>(J7159*About!$A$118/1000)*10^12</f>
        <v/>
      </c>
      <c r="R7159" s="102">
        <f>M7159/About!$B$130</f>
        <v/>
      </c>
    </row>
    <row r="7160">
      <c r="A7160" s="68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00">
        <f>IF(O7161="methane capture",TRUE,FALSE)</f>
        <v/>
      </c>
      <c r="M7160" s="100">
        <f>IF(L7160=TRUE,(K7160+'NPV Calcs'!$D$14)*About!$B$121,K7160*About!$B$121)</f>
        <v/>
      </c>
      <c r="N7160" s="100">
        <f>IF(F7160="Upstream","ngps - production","ngps - T&amp;D")</f>
        <v/>
      </c>
      <c r="O7160" s="100">
        <f>IF(ISNUMBER(SEARCH("flar",H7160)),"methane destruction",IF(G7160="Incomplete-flare","methane destruction","methane capture"))</f>
        <v/>
      </c>
      <c r="P7160" s="63">
        <f>CONCATENATE(N7160," ",O7160)</f>
        <v/>
      </c>
      <c r="Q7160" s="101">
        <f>(J7160*About!$A$118/1000)*10^12</f>
        <v/>
      </c>
      <c r="R7160" s="102">
        <f>M7160/About!$B$130</f>
        <v/>
      </c>
    </row>
    <row r="7161">
      <c r="A7161" s="68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00">
        <f>IF(O7162="methane capture",TRUE,FALSE)</f>
        <v/>
      </c>
      <c r="M7161" s="100">
        <f>IF(L7161=TRUE,(K7161+'NPV Calcs'!$D$14)*About!$B$121,K7161*About!$B$121)</f>
        <v/>
      </c>
      <c r="N7161" s="100">
        <f>IF(F7161="Upstream","ngps - production","ngps - T&amp;D")</f>
        <v/>
      </c>
      <c r="O7161" s="100">
        <f>IF(ISNUMBER(SEARCH("flar",H7161)),"methane destruction",IF(G7161="Incomplete-flare","methane destruction","methane capture"))</f>
        <v/>
      </c>
      <c r="P7161" s="63">
        <f>CONCATENATE(N7161," ",O7161)</f>
        <v/>
      </c>
      <c r="Q7161" s="101">
        <f>(J7161*About!$A$118/1000)*10^12</f>
        <v/>
      </c>
      <c r="R7161" s="102">
        <f>M7161/About!$B$130</f>
        <v/>
      </c>
    </row>
    <row r="7162">
      <c r="A7162" s="68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00">
        <f>IF(O7163="methane capture",TRUE,FALSE)</f>
        <v/>
      </c>
      <c r="M7162" s="100">
        <f>IF(L7162=TRUE,(K7162+'NPV Calcs'!$D$14)*About!$B$121,K7162*About!$B$121)</f>
        <v/>
      </c>
      <c r="N7162" s="100">
        <f>IF(F7162="Upstream","ngps - production","ngps - T&amp;D")</f>
        <v/>
      </c>
      <c r="O7162" s="100">
        <f>IF(ISNUMBER(SEARCH("flar",H7162)),"methane destruction",IF(G7162="Incomplete-flare","methane destruction","methane capture"))</f>
        <v/>
      </c>
      <c r="P7162" s="63">
        <f>CONCATENATE(N7162," ",O7162)</f>
        <v/>
      </c>
      <c r="Q7162" s="101">
        <f>(J7162*About!$A$118/1000)*10^12</f>
        <v/>
      </c>
      <c r="R7162" s="102">
        <f>M7162/About!$B$130</f>
        <v/>
      </c>
    </row>
    <row r="7163">
      <c r="A7163" s="68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00">
        <f>IF(O7164="methane capture",TRUE,FALSE)</f>
        <v/>
      </c>
      <c r="M7163" s="100">
        <f>IF(L7163=TRUE,(K7163+'NPV Calcs'!$D$14)*About!$B$121,K7163*About!$B$121)</f>
        <v/>
      </c>
      <c r="N7163" s="100">
        <f>IF(F7163="Upstream","ngps - production","ngps - T&amp;D")</f>
        <v/>
      </c>
      <c r="O7163" s="100">
        <f>IF(ISNUMBER(SEARCH("flar",H7163)),"methane destruction",IF(G7163="Incomplete-flare","methane destruction","methane capture"))</f>
        <v/>
      </c>
      <c r="P7163" s="63">
        <f>CONCATENATE(N7163," ",O7163)</f>
        <v/>
      </c>
      <c r="Q7163" s="101">
        <f>(J7163*About!$A$118/1000)*10^12</f>
        <v/>
      </c>
      <c r="R7163" s="102">
        <f>M7163/About!$B$130</f>
        <v/>
      </c>
    </row>
    <row r="7164">
      <c r="A7164" s="68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00">
        <f>IF(O7165="methane capture",TRUE,FALSE)</f>
        <v/>
      </c>
      <c r="M7164" s="100">
        <f>IF(L7164=TRUE,(K7164+'NPV Calcs'!$D$14)*About!$B$121,K7164*About!$B$121)</f>
        <v/>
      </c>
      <c r="N7164" s="100">
        <f>IF(F7164="Upstream","ngps - production","ngps - T&amp;D")</f>
        <v/>
      </c>
      <c r="O7164" s="100">
        <f>IF(ISNUMBER(SEARCH("flar",H7164)),"methane destruction",IF(G7164="Incomplete-flare","methane destruction","methane capture"))</f>
        <v/>
      </c>
      <c r="P7164" s="63">
        <f>CONCATENATE(N7164," ",O7164)</f>
        <v/>
      </c>
      <c r="Q7164" s="101">
        <f>(J7164*About!$A$118/1000)*10^12</f>
        <v/>
      </c>
      <c r="R7164" s="102">
        <f>M7164/About!$B$130</f>
        <v/>
      </c>
    </row>
    <row r="7165">
      <c r="A7165" s="68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00">
        <f>IF(O7166="methane capture",TRUE,FALSE)</f>
        <v/>
      </c>
      <c r="M7165" s="100">
        <f>IF(L7165=TRUE,(K7165+'NPV Calcs'!$D$14)*About!$B$121,K7165*About!$B$121)</f>
        <v/>
      </c>
      <c r="N7165" s="100">
        <f>IF(F7165="Upstream","ngps - production","ngps - T&amp;D")</f>
        <v/>
      </c>
      <c r="O7165" s="100">
        <f>IF(ISNUMBER(SEARCH("flar",H7165)),"methane destruction",IF(G7165="Incomplete-flare","methane destruction","methane capture"))</f>
        <v/>
      </c>
      <c r="P7165" s="63">
        <f>CONCATENATE(N7165," ",O7165)</f>
        <v/>
      </c>
      <c r="Q7165" s="101">
        <f>(J7165*About!$A$118/1000)*10^12</f>
        <v/>
      </c>
      <c r="R7165" s="102">
        <f>M7165/About!$B$130</f>
        <v/>
      </c>
    </row>
    <row r="7166">
      <c r="A7166" s="68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00">
        <f>IF(O7167="methane capture",TRUE,FALSE)</f>
        <v/>
      </c>
      <c r="M7166" s="100">
        <f>IF(L7166=TRUE,(K7166+'NPV Calcs'!$D$14)*About!$B$121,K7166*About!$B$121)</f>
        <v/>
      </c>
      <c r="N7166" s="100">
        <f>IF(F7166="Upstream","ngps - production","ngps - T&amp;D")</f>
        <v/>
      </c>
      <c r="O7166" s="100">
        <f>IF(ISNUMBER(SEARCH("flar",H7166)),"methane destruction",IF(G7166="Incomplete-flare","methane destruction","methane capture"))</f>
        <v/>
      </c>
      <c r="P7166" s="63">
        <f>CONCATENATE(N7166," ",O7166)</f>
        <v/>
      </c>
      <c r="Q7166" s="101">
        <f>(J7166*About!$A$118/1000)*10^12</f>
        <v/>
      </c>
      <c r="R7166" s="102">
        <f>M7166/About!$B$130</f>
        <v/>
      </c>
    </row>
    <row r="7167">
      <c r="A7167" s="68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00">
        <f>IF(O7168="methane capture",TRUE,FALSE)</f>
        <v/>
      </c>
      <c r="M7167" s="100">
        <f>IF(L7167=TRUE,(K7167+'NPV Calcs'!$D$14)*About!$B$121,K7167*About!$B$121)</f>
        <v/>
      </c>
      <c r="N7167" s="100">
        <f>IF(F7167="Upstream","ngps - production","ngps - T&amp;D")</f>
        <v/>
      </c>
      <c r="O7167" s="100">
        <f>IF(ISNUMBER(SEARCH("flar",H7167)),"methane destruction",IF(G7167="Incomplete-flare","methane destruction","methane capture"))</f>
        <v/>
      </c>
      <c r="P7167" s="63">
        <f>CONCATENATE(N7167," ",O7167)</f>
        <v/>
      </c>
      <c r="Q7167" s="101">
        <f>(J7167*About!$A$118/1000)*10^12</f>
        <v/>
      </c>
      <c r="R7167" s="102">
        <f>M7167/About!$B$130</f>
        <v/>
      </c>
    </row>
    <row r="7168">
      <c r="A7168" s="68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00">
        <f>IF(O7169="methane capture",TRUE,FALSE)</f>
        <v/>
      </c>
      <c r="M7168" s="100">
        <f>IF(L7168=TRUE,(K7168+'NPV Calcs'!$D$14)*About!$B$121,K7168*About!$B$121)</f>
        <v/>
      </c>
      <c r="N7168" s="100">
        <f>IF(F7168="Upstream","ngps - production","ngps - T&amp;D")</f>
        <v/>
      </c>
      <c r="O7168" s="100">
        <f>IF(ISNUMBER(SEARCH("flar",H7168)),"methane destruction",IF(G7168="Incomplete-flare","methane destruction","methane capture"))</f>
        <v/>
      </c>
      <c r="P7168" s="63">
        <f>CONCATENATE(N7168," ",O7168)</f>
        <v/>
      </c>
      <c r="Q7168" s="101">
        <f>(J7168*About!$A$118/1000)*10^12</f>
        <v/>
      </c>
      <c r="R7168" s="102">
        <f>M7168/About!$B$130</f>
        <v/>
      </c>
    </row>
    <row r="7169">
      <c r="A7169" s="68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00">
        <f>IF(O7170="methane capture",TRUE,FALSE)</f>
        <v/>
      </c>
      <c r="M7169" s="100">
        <f>IF(L7169=TRUE,(K7169+'NPV Calcs'!$D$14)*About!$B$121,K7169*About!$B$121)</f>
        <v/>
      </c>
      <c r="N7169" s="100">
        <f>IF(F7169="Upstream","ngps - production","ngps - T&amp;D")</f>
        <v/>
      </c>
      <c r="O7169" s="100">
        <f>IF(ISNUMBER(SEARCH("flar",H7169)),"methane destruction",IF(G7169="Incomplete-flare","methane destruction","methane capture"))</f>
        <v/>
      </c>
      <c r="P7169" s="63">
        <f>CONCATENATE(N7169," ",O7169)</f>
        <v/>
      </c>
      <c r="Q7169" s="101">
        <f>(J7169*About!$A$118/1000)*10^12</f>
        <v/>
      </c>
      <c r="R7169" s="102">
        <f>M7169/About!$B$130</f>
        <v/>
      </c>
    </row>
    <row r="7170">
      <c r="A7170" s="68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00">
        <f>IF(O7171="methane capture",TRUE,FALSE)</f>
        <v/>
      </c>
      <c r="M7170" s="100">
        <f>IF(L7170=TRUE,(K7170+'NPV Calcs'!$D$14)*About!$B$121,K7170*About!$B$121)</f>
        <v/>
      </c>
      <c r="N7170" s="100">
        <f>IF(F7170="Upstream","ngps - production","ngps - T&amp;D")</f>
        <v/>
      </c>
      <c r="O7170" s="100">
        <f>IF(ISNUMBER(SEARCH("flar",H7170)),"methane destruction",IF(G7170="Incomplete-flare","methane destruction","methane capture"))</f>
        <v/>
      </c>
      <c r="P7170" s="63">
        <f>CONCATENATE(N7170," ",O7170)</f>
        <v/>
      </c>
      <c r="Q7170" s="101">
        <f>(J7170*About!$A$118/1000)*10^12</f>
        <v/>
      </c>
      <c r="R7170" s="102">
        <f>M7170/About!$B$130</f>
        <v/>
      </c>
    </row>
    <row r="7171">
      <c r="A7171" s="68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00">
        <f>IF(O7172="methane capture",TRUE,FALSE)</f>
        <v/>
      </c>
      <c r="M7171" s="100">
        <f>IF(L7171=TRUE,(K7171+'NPV Calcs'!$D$14)*About!$B$121,K7171*About!$B$121)</f>
        <v/>
      </c>
      <c r="N7171" s="100">
        <f>IF(F7171="Upstream","ngps - production","ngps - T&amp;D")</f>
        <v/>
      </c>
      <c r="O7171" s="100">
        <f>IF(ISNUMBER(SEARCH("flar",H7171)),"methane destruction",IF(G7171="Incomplete-flare","methane destruction","methane capture"))</f>
        <v/>
      </c>
      <c r="P7171" s="63">
        <f>CONCATENATE(N7171," ",O7171)</f>
        <v/>
      </c>
      <c r="Q7171" s="101">
        <f>(J7171*About!$A$118/1000)*10^12</f>
        <v/>
      </c>
      <c r="R7171" s="102">
        <f>M7171/About!$B$130</f>
        <v/>
      </c>
    </row>
    <row r="7172">
      <c r="A7172" s="68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00">
        <f>IF(O7173="methane capture",TRUE,FALSE)</f>
        <v/>
      </c>
      <c r="M7172" s="100">
        <f>IF(L7172=TRUE,(K7172+'NPV Calcs'!$D$14)*About!$B$121,K7172*About!$B$121)</f>
        <v/>
      </c>
      <c r="N7172" s="100">
        <f>IF(F7172="Upstream","ngps - production","ngps - T&amp;D")</f>
        <v/>
      </c>
      <c r="O7172" s="100">
        <f>IF(ISNUMBER(SEARCH("flar",H7172)),"methane destruction",IF(G7172="Incomplete-flare","methane destruction","methane capture"))</f>
        <v/>
      </c>
      <c r="P7172" s="63">
        <f>CONCATENATE(N7172," ",O7172)</f>
        <v/>
      </c>
      <c r="Q7172" s="101">
        <f>(J7172*About!$A$118/1000)*10^12</f>
        <v/>
      </c>
      <c r="R7172" s="102">
        <f>M7172/About!$B$130</f>
        <v/>
      </c>
    </row>
    <row r="7173">
      <c r="A7173" s="68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00">
        <f>IF(O7174="methane capture",TRUE,FALSE)</f>
        <v/>
      </c>
      <c r="M7173" s="100">
        <f>IF(L7173=TRUE,(K7173+'NPV Calcs'!$D$14)*About!$B$121,K7173*About!$B$121)</f>
        <v/>
      </c>
      <c r="N7173" s="100">
        <f>IF(F7173="Upstream","ngps - production","ngps - T&amp;D")</f>
        <v/>
      </c>
      <c r="O7173" s="100">
        <f>IF(ISNUMBER(SEARCH("flar",H7173)),"methane destruction",IF(G7173="Incomplete-flare","methane destruction","methane capture"))</f>
        <v/>
      </c>
      <c r="P7173" s="63">
        <f>CONCATENATE(N7173," ",O7173)</f>
        <v/>
      </c>
      <c r="Q7173" s="101">
        <f>(J7173*About!$A$118/1000)*10^12</f>
        <v/>
      </c>
      <c r="R7173" s="102">
        <f>M7173/About!$B$130</f>
        <v/>
      </c>
    </row>
    <row r="7174">
      <c r="A7174" s="68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00">
        <f>IF(O7175="methane capture",TRUE,FALSE)</f>
        <v/>
      </c>
      <c r="M7174" s="100">
        <f>IF(L7174=TRUE,(K7174+'NPV Calcs'!$D$14)*About!$B$121,K7174*About!$B$121)</f>
        <v/>
      </c>
      <c r="N7174" s="100">
        <f>IF(F7174="Upstream","ngps - production","ngps - T&amp;D")</f>
        <v/>
      </c>
      <c r="O7174" s="100">
        <f>IF(ISNUMBER(SEARCH("flar",H7174)),"methane destruction",IF(G7174="Incomplete-flare","methane destruction","methane capture"))</f>
        <v/>
      </c>
      <c r="P7174" s="63">
        <f>CONCATENATE(N7174," ",O7174)</f>
        <v/>
      </c>
      <c r="Q7174" s="101">
        <f>(J7174*About!$A$118/1000)*10^12</f>
        <v/>
      </c>
      <c r="R7174" s="102">
        <f>M7174/About!$B$130</f>
        <v/>
      </c>
    </row>
    <row r="7175">
      <c r="A7175" s="68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00">
        <f>IF(O7176="methane capture",TRUE,FALSE)</f>
        <v/>
      </c>
      <c r="M7175" s="100">
        <f>IF(L7175=TRUE,(K7175+'NPV Calcs'!$D$14)*About!$B$121,K7175*About!$B$121)</f>
        <v/>
      </c>
      <c r="N7175" s="100">
        <f>IF(F7175="Upstream","ngps - production","ngps - T&amp;D")</f>
        <v/>
      </c>
      <c r="O7175" s="100">
        <f>IF(ISNUMBER(SEARCH("flar",H7175)),"methane destruction",IF(G7175="Incomplete-flare","methane destruction","methane capture"))</f>
        <v/>
      </c>
      <c r="P7175" s="63">
        <f>CONCATENATE(N7175," ",O7175)</f>
        <v/>
      </c>
      <c r="Q7175" s="101">
        <f>(J7175*About!$A$118/1000)*10^12</f>
        <v/>
      </c>
      <c r="R7175" s="102">
        <f>M7175/About!$B$130</f>
        <v/>
      </c>
    </row>
    <row r="7176">
      <c r="A7176" s="68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00">
        <f>IF(O7177="methane capture",TRUE,FALSE)</f>
        <v/>
      </c>
      <c r="M7176" s="100">
        <f>IF(L7176=TRUE,(K7176+'NPV Calcs'!$D$14)*About!$B$121,K7176*About!$B$121)</f>
        <v/>
      </c>
      <c r="N7176" s="100">
        <f>IF(F7176="Upstream","ngps - production","ngps - T&amp;D")</f>
        <v/>
      </c>
      <c r="O7176" s="100">
        <f>IF(ISNUMBER(SEARCH("flar",H7176)),"methane destruction",IF(G7176="Incomplete-flare","methane destruction","methane capture"))</f>
        <v/>
      </c>
      <c r="P7176" s="63">
        <f>CONCATENATE(N7176," ",O7176)</f>
        <v/>
      </c>
      <c r="Q7176" s="101">
        <f>(J7176*About!$A$118/1000)*10^12</f>
        <v/>
      </c>
      <c r="R7176" s="102">
        <f>M7176/About!$B$130</f>
        <v/>
      </c>
    </row>
    <row r="7177">
      <c r="A7177" s="68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00">
        <f>IF(O7178="methane capture",TRUE,FALSE)</f>
        <v/>
      </c>
      <c r="M7177" s="100">
        <f>IF(L7177=TRUE,(K7177+'NPV Calcs'!$D$14)*About!$B$121,K7177*About!$B$121)</f>
        <v/>
      </c>
      <c r="N7177" s="100">
        <f>IF(F7177="Upstream","ngps - production","ngps - T&amp;D")</f>
        <v/>
      </c>
      <c r="O7177" s="100">
        <f>IF(ISNUMBER(SEARCH("flar",H7177)),"methane destruction",IF(G7177="Incomplete-flare","methane destruction","methane capture"))</f>
        <v/>
      </c>
      <c r="P7177" s="63">
        <f>CONCATENATE(N7177," ",O7177)</f>
        <v/>
      </c>
      <c r="Q7177" s="101">
        <f>(J7177*About!$A$118/1000)*10^12</f>
        <v/>
      </c>
      <c r="R7177" s="102">
        <f>M7177/About!$B$130</f>
        <v/>
      </c>
    </row>
    <row r="7178">
      <c r="A7178" s="68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00">
        <f>IF(O7179="methane capture",TRUE,FALSE)</f>
        <v/>
      </c>
      <c r="M7178" s="100">
        <f>IF(L7178=TRUE,(K7178+'NPV Calcs'!$D$14)*About!$B$121,K7178*About!$B$121)</f>
        <v/>
      </c>
      <c r="N7178" s="100">
        <f>IF(F7178="Upstream","ngps - production","ngps - T&amp;D")</f>
        <v/>
      </c>
      <c r="O7178" s="100">
        <f>IF(ISNUMBER(SEARCH("flar",H7178)),"methane destruction",IF(G7178="Incomplete-flare","methane destruction","methane capture"))</f>
        <v/>
      </c>
      <c r="P7178" s="63">
        <f>CONCATENATE(N7178," ",O7178)</f>
        <v/>
      </c>
      <c r="Q7178" s="101">
        <f>(J7178*About!$A$118/1000)*10^12</f>
        <v/>
      </c>
      <c r="R7178" s="102">
        <f>M7178/About!$B$130</f>
        <v/>
      </c>
    </row>
    <row r="7179">
      <c r="A7179" s="68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00">
        <f>IF(O7180="methane capture",TRUE,FALSE)</f>
        <v/>
      </c>
      <c r="M7179" s="100">
        <f>IF(L7179=TRUE,(K7179+'NPV Calcs'!$D$14)*About!$B$121,K7179*About!$B$121)</f>
        <v/>
      </c>
      <c r="N7179" s="100">
        <f>IF(F7179="Upstream","ngps - production","ngps - T&amp;D")</f>
        <v/>
      </c>
      <c r="O7179" s="100">
        <f>IF(ISNUMBER(SEARCH("flar",H7179)),"methane destruction",IF(G7179="Incomplete-flare","methane destruction","methane capture"))</f>
        <v/>
      </c>
      <c r="P7179" s="63">
        <f>CONCATENATE(N7179," ",O7179)</f>
        <v/>
      </c>
      <c r="Q7179" s="101">
        <f>(J7179*About!$A$118/1000)*10^12</f>
        <v/>
      </c>
      <c r="R7179" s="102">
        <f>M7179/About!$B$130</f>
        <v/>
      </c>
    </row>
    <row r="7180">
      <c r="A7180" s="68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00">
        <f>IF(O7181="methane capture",TRUE,FALSE)</f>
        <v/>
      </c>
      <c r="M7180" s="100">
        <f>IF(L7180=TRUE,(K7180+'NPV Calcs'!$D$14)*About!$B$121,K7180*About!$B$121)</f>
        <v/>
      </c>
      <c r="N7180" s="100">
        <f>IF(F7180="Upstream","ngps - production","ngps - T&amp;D")</f>
        <v/>
      </c>
      <c r="O7180" s="100">
        <f>IF(ISNUMBER(SEARCH("flar",H7180)),"methane destruction",IF(G7180="Incomplete-flare","methane destruction","methane capture"))</f>
        <v/>
      </c>
      <c r="P7180" s="63">
        <f>CONCATENATE(N7180," ",O7180)</f>
        <v/>
      </c>
      <c r="Q7180" s="101">
        <f>(J7180*About!$A$118/1000)*10^12</f>
        <v/>
      </c>
      <c r="R7180" s="102">
        <f>M7180/About!$B$130</f>
        <v/>
      </c>
    </row>
    <row r="7181">
      <c r="A7181" s="68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00">
        <f>IF(O7182="methane capture",TRUE,FALSE)</f>
        <v/>
      </c>
      <c r="M7181" s="100">
        <f>IF(L7181=TRUE,(K7181+'NPV Calcs'!$D$14)*About!$B$121,K7181*About!$B$121)</f>
        <v/>
      </c>
      <c r="N7181" s="100">
        <f>IF(F7181="Upstream","ngps - production","ngps - T&amp;D")</f>
        <v/>
      </c>
      <c r="O7181" s="100">
        <f>IF(ISNUMBER(SEARCH("flar",H7181)),"methane destruction",IF(G7181="Incomplete-flare","methane destruction","methane capture"))</f>
        <v/>
      </c>
      <c r="P7181" s="63">
        <f>CONCATENATE(N7181," ",O7181)</f>
        <v/>
      </c>
      <c r="Q7181" s="101">
        <f>(J7181*About!$A$118/1000)*10^12</f>
        <v/>
      </c>
      <c r="R7181" s="102">
        <f>M7181/About!$B$130</f>
        <v/>
      </c>
    </row>
    <row r="7182">
      <c r="A7182" s="68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00">
        <f>IF(O7183="methane capture",TRUE,FALSE)</f>
        <v/>
      </c>
      <c r="M7182" s="100">
        <f>IF(L7182=TRUE,(K7182+'NPV Calcs'!$D$14)*About!$B$121,K7182*About!$B$121)</f>
        <v/>
      </c>
      <c r="N7182" s="100">
        <f>IF(F7182="Upstream","ngps - production","ngps - T&amp;D")</f>
        <v/>
      </c>
      <c r="O7182" s="100">
        <f>IF(ISNUMBER(SEARCH("flar",H7182)),"methane destruction",IF(G7182="Incomplete-flare","methane destruction","methane capture"))</f>
        <v/>
      </c>
      <c r="P7182" s="63">
        <f>CONCATENATE(N7182," ",O7182)</f>
        <v/>
      </c>
      <c r="Q7182" s="101">
        <f>(J7182*About!$A$118/1000)*10^12</f>
        <v/>
      </c>
      <c r="R7182" s="102">
        <f>M7182/About!$B$130</f>
        <v/>
      </c>
    </row>
    <row r="7183">
      <c r="A7183" s="68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00">
        <f>IF(O7184="methane capture",TRUE,FALSE)</f>
        <v/>
      </c>
      <c r="M7183" s="100">
        <f>IF(L7183=TRUE,(K7183+'NPV Calcs'!$D$14)*About!$B$121,K7183*About!$B$121)</f>
        <v/>
      </c>
      <c r="N7183" s="100">
        <f>IF(F7183="Upstream","ngps - production","ngps - T&amp;D")</f>
        <v/>
      </c>
      <c r="O7183" s="100">
        <f>IF(ISNUMBER(SEARCH("flar",H7183)),"methane destruction",IF(G7183="Incomplete-flare","methane destruction","methane capture"))</f>
        <v/>
      </c>
      <c r="P7183" s="63">
        <f>CONCATENATE(N7183," ",O7183)</f>
        <v/>
      </c>
      <c r="Q7183" s="101">
        <f>(J7183*About!$A$118/1000)*10^12</f>
        <v/>
      </c>
      <c r="R7183" s="102">
        <f>M7183/About!$B$130</f>
        <v/>
      </c>
    </row>
    <row r="7184">
      <c r="A7184" s="68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00">
        <f>IF(O7185="methane capture",TRUE,FALSE)</f>
        <v/>
      </c>
      <c r="M7184" s="100">
        <f>IF(L7184=TRUE,(K7184+'NPV Calcs'!$D$14)*About!$B$121,K7184*About!$B$121)</f>
        <v/>
      </c>
      <c r="N7184" s="100">
        <f>IF(F7184="Upstream","ngps - production","ngps - T&amp;D")</f>
        <v/>
      </c>
      <c r="O7184" s="100">
        <f>IF(ISNUMBER(SEARCH("flar",H7184)),"methane destruction",IF(G7184="Incomplete-flare","methane destruction","methane capture"))</f>
        <v/>
      </c>
      <c r="P7184" s="63">
        <f>CONCATENATE(N7184," ",O7184)</f>
        <v/>
      </c>
      <c r="Q7184" s="101">
        <f>(J7184*About!$A$118/1000)*10^12</f>
        <v/>
      </c>
      <c r="R7184" s="102">
        <f>M7184/About!$B$130</f>
        <v/>
      </c>
    </row>
    <row r="7185">
      <c r="A7185" s="68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00">
        <f>IF(O7186="methane capture",TRUE,FALSE)</f>
        <v/>
      </c>
      <c r="M7185" s="100">
        <f>IF(L7185=TRUE,(K7185+'NPV Calcs'!$D$14)*About!$B$121,K7185*About!$B$121)</f>
        <v/>
      </c>
      <c r="N7185" s="100">
        <f>IF(F7185="Upstream","ngps - production","ngps - T&amp;D")</f>
        <v/>
      </c>
      <c r="O7185" s="100">
        <f>IF(ISNUMBER(SEARCH("flar",H7185)),"methane destruction",IF(G7185="Incomplete-flare","methane destruction","methane capture"))</f>
        <v/>
      </c>
      <c r="P7185" s="63">
        <f>CONCATENATE(N7185," ",O7185)</f>
        <v/>
      </c>
      <c r="Q7185" s="101">
        <f>(J7185*About!$A$118/1000)*10^12</f>
        <v/>
      </c>
      <c r="R7185" s="102">
        <f>M7185/About!$B$130</f>
        <v/>
      </c>
    </row>
    <row r="7186">
      <c r="A7186" s="68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00">
        <f>IF(O7187="methane capture",TRUE,FALSE)</f>
        <v/>
      </c>
      <c r="M7186" s="100">
        <f>IF(L7186=TRUE,(K7186+'NPV Calcs'!$D$14)*About!$B$121,K7186*About!$B$121)</f>
        <v/>
      </c>
      <c r="N7186" s="100">
        <f>IF(F7186="Upstream","ngps - production","ngps - T&amp;D")</f>
        <v/>
      </c>
      <c r="O7186" s="100">
        <f>IF(ISNUMBER(SEARCH("flar",H7186)),"methane destruction",IF(G7186="Incomplete-flare","methane destruction","methane capture"))</f>
        <v/>
      </c>
      <c r="P7186" s="63">
        <f>CONCATENATE(N7186," ",O7186)</f>
        <v/>
      </c>
      <c r="Q7186" s="101">
        <f>(J7186*About!$A$118/1000)*10^12</f>
        <v/>
      </c>
      <c r="R7186" s="102">
        <f>M7186/About!$B$130</f>
        <v/>
      </c>
    </row>
    <row r="7187">
      <c r="A7187" s="68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00">
        <f>IF(O7188="methane capture",TRUE,FALSE)</f>
        <v/>
      </c>
      <c r="M7187" s="100">
        <f>IF(L7187=TRUE,(K7187+'NPV Calcs'!$D$14)*About!$B$121,K7187*About!$B$121)</f>
        <v/>
      </c>
      <c r="N7187" s="100">
        <f>IF(F7187="Upstream","ngps - production","ngps - T&amp;D")</f>
        <v/>
      </c>
      <c r="O7187" s="100">
        <f>IF(ISNUMBER(SEARCH("flar",H7187)),"methane destruction",IF(G7187="Incomplete-flare","methane destruction","methane capture"))</f>
        <v/>
      </c>
      <c r="P7187" s="63">
        <f>CONCATENATE(N7187," ",O7187)</f>
        <v/>
      </c>
      <c r="Q7187" s="101">
        <f>(J7187*About!$A$118/1000)*10^12</f>
        <v/>
      </c>
      <c r="R7187" s="102">
        <f>M7187/About!$B$130</f>
        <v/>
      </c>
    </row>
    <row r="7188">
      <c r="A7188" s="68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00">
        <f>IF(O7189="methane capture",TRUE,FALSE)</f>
        <v/>
      </c>
      <c r="M7188" s="100">
        <f>IF(L7188=TRUE,(K7188+'NPV Calcs'!$D$14)*About!$B$121,K7188*About!$B$121)</f>
        <v/>
      </c>
      <c r="N7188" s="100">
        <f>IF(F7188="Upstream","ngps - production","ngps - T&amp;D")</f>
        <v/>
      </c>
      <c r="O7188" s="100">
        <f>IF(ISNUMBER(SEARCH("flar",H7188)),"methane destruction",IF(G7188="Incomplete-flare","methane destruction","methane capture"))</f>
        <v/>
      </c>
      <c r="P7188" s="63">
        <f>CONCATENATE(N7188," ",O7188)</f>
        <v/>
      </c>
      <c r="Q7188" s="101">
        <f>(J7188*About!$A$118/1000)*10^12</f>
        <v/>
      </c>
      <c r="R7188" s="102">
        <f>M7188/About!$B$130</f>
        <v/>
      </c>
    </row>
    <row r="7189">
      <c r="A7189" s="68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00">
        <f>IF(O7190="methane capture",TRUE,FALSE)</f>
        <v/>
      </c>
      <c r="M7189" s="100">
        <f>IF(L7189=TRUE,(K7189+'NPV Calcs'!$D$14)*About!$B$121,K7189*About!$B$121)</f>
        <v/>
      </c>
      <c r="N7189" s="100">
        <f>IF(F7189="Upstream","ngps - production","ngps - T&amp;D")</f>
        <v/>
      </c>
      <c r="O7189" s="100">
        <f>IF(ISNUMBER(SEARCH("flar",H7189)),"methane destruction",IF(G7189="Incomplete-flare","methane destruction","methane capture"))</f>
        <v/>
      </c>
      <c r="P7189" s="63">
        <f>CONCATENATE(N7189," ",O7189)</f>
        <v/>
      </c>
      <c r="Q7189" s="101">
        <f>(J7189*About!$A$118/1000)*10^12</f>
        <v/>
      </c>
      <c r="R7189" s="102">
        <f>M7189/About!$B$130</f>
        <v/>
      </c>
    </row>
    <row r="7190">
      <c r="A7190" s="68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00">
        <f>IF(O7191="methane capture",TRUE,FALSE)</f>
        <v/>
      </c>
      <c r="M7190" s="100">
        <f>IF(L7190=TRUE,(K7190+'NPV Calcs'!$D$14)*About!$B$121,K7190*About!$B$121)</f>
        <v/>
      </c>
      <c r="N7190" s="100">
        <f>IF(F7190="Upstream","ngps - production","ngps - T&amp;D")</f>
        <v/>
      </c>
      <c r="O7190" s="100">
        <f>IF(ISNUMBER(SEARCH("flar",H7190)),"methane destruction",IF(G7190="Incomplete-flare","methane destruction","methane capture"))</f>
        <v/>
      </c>
      <c r="P7190" s="63">
        <f>CONCATENATE(N7190," ",O7190)</f>
        <v/>
      </c>
      <c r="Q7190" s="101">
        <f>(J7190*About!$A$118/1000)*10^12</f>
        <v/>
      </c>
      <c r="R7190" s="102">
        <f>M7190/About!$B$130</f>
        <v/>
      </c>
    </row>
    <row r="7191">
      <c r="A7191" s="68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00">
        <f>IF(O7192="methane capture",TRUE,FALSE)</f>
        <v/>
      </c>
      <c r="M7191" s="100">
        <f>IF(L7191=TRUE,(K7191+'NPV Calcs'!$D$14)*About!$B$121,K7191*About!$B$121)</f>
        <v/>
      </c>
      <c r="N7191" s="100">
        <f>IF(F7191="Upstream","ngps - production","ngps - T&amp;D")</f>
        <v/>
      </c>
      <c r="O7191" s="100">
        <f>IF(ISNUMBER(SEARCH("flar",H7191)),"methane destruction",IF(G7191="Incomplete-flare","methane destruction","methane capture"))</f>
        <v/>
      </c>
      <c r="P7191" s="63">
        <f>CONCATENATE(N7191," ",O7191)</f>
        <v/>
      </c>
      <c r="Q7191" s="101">
        <f>(J7191*About!$A$118/1000)*10^12</f>
        <v/>
      </c>
      <c r="R7191" s="102">
        <f>M7191/About!$B$130</f>
        <v/>
      </c>
    </row>
    <row r="7192">
      <c r="A7192" s="68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00">
        <f>IF(O7193="methane capture",TRUE,FALSE)</f>
        <v/>
      </c>
      <c r="M7192" s="100">
        <f>IF(L7192=TRUE,(K7192+'NPV Calcs'!$D$14)*About!$B$121,K7192*About!$B$121)</f>
        <v/>
      </c>
      <c r="N7192" s="100">
        <f>IF(F7192="Upstream","ngps - production","ngps - T&amp;D")</f>
        <v/>
      </c>
      <c r="O7192" s="100">
        <f>IF(ISNUMBER(SEARCH("flar",H7192)),"methane destruction",IF(G7192="Incomplete-flare","methane destruction","methane capture"))</f>
        <v/>
      </c>
      <c r="P7192" s="63">
        <f>CONCATENATE(N7192," ",O7192)</f>
        <v/>
      </c>
      <c r="Q7192" s="101">
        <f>(J7192*About!$A$118/1000)*10^12</f>
        <v/>
      </c>
      <c r="R7192" s="102">
        <f>M7192/About!$B$130</f>
        <v/>
      </c>
    </row>
    <row r="7193">
      <c r="A7193" s="68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00">
        <f>IF(O7194="methane capture",TRUE,FALSE)</f>
        <v/>
      </c>
      <c r="M7193" s="100">
        <f>IF(L7193=TRUE,(K7193+'NPV Calcs'!$D$14)*About!$B$121,K7193*About!$B$121)</f>
        <v/>
      </c>
      <c r="N7193" s="100">
        <f>IF(F7193="Upstream","ngps - production","ngps - T&amp;D")</f>
        <v/>
      </c>
      <c r="O7193" s="100">
        <f>IF(ISNUMBER(SEARCH("flar",H7193)),"methane destruction",IF(G7193="Incomplete-flare","methane destruction","methane capture"))</f>
        <v/>
      </c>
      <c r="P7193" s="63">
        <f>CONCATENATE(N7193," ",O7193)</f>
        <v/>
      </c>
      <c r="Q7193" s="101">
        <f>(J7193*About!$A$118/1000)*10^12</f>
        <v/>
      </c>
      <c r="R7193" s="102">
        <f>M7193/About!$B$130</f>
        <v/>
      </c>
    </row>
    <row r="7194">
      <c r="A7194" s="68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00">
        <f>IF(O7195="methane capture",TRUE,FALSE)</f>
        <v/>
      </c>
      <c r="M7194" s="100">
        <f>IF(L7194=TRUE,(K7194+'NPV Calcs'!$D$14)*About!$B$121,K7194*About!$B$121)</f>
        <v/>
      </c>
      <c r="N7194" s="100">
        <f>IF(F7194="Upstream","ngps - production","ngps - T&amp;D")</f>
        <v/>
      </c>
      <c r="O7194" s="100">
        <f>IF(ISNUMBER(SEARCH("flar",H7194)),"methane destruction",IF(G7194="Incomplete-flare","methane destruction","methane capture"))</f>
        <v/>
      </c>
      <c r="P7194" s="63">
        <f>CONCATENATE(N7194," ",O7194)</f>
        <v/>
      </c>
      <c r="Q7194" s="101">
        <f>(J7194*About!$A$118/1000)*10^12</f>
        <v/>
      </c>
      <c r="R7194" s="102">
        <f>M7194/About!$B$130</f>
        <v/>
      </c>
    </row>
    <row r="7195">
      <c r="A7195" s="68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00">
        <f>IF(O7196="methane capture",TRUE,FALSE)</f>
        <v/>
      </c>
      <c r="M7195" s="100">
        <f>IF(L7195=TRUE,(K7195+'NPV Calcs'!$D$14)*About!$B$121,K7195*About!$B$121)</f>
        <v/>
      </c>
      <c r="N7195" s="100">
        <f>IF(F7195="Upstream","ngps - production","ngps - T&amp;D")</f>
        <v/>
      </c>
      <c r="O7195" s="100">
        <f>IF(ISNUMBER(SEARCH("flar",H7195)),"methane destruction",IF(G7195="Incomplete-flare","methane destruction","methane capture"))</f>
        <v/>
      </c>
      <c r="P7195" s="63">
        <f>CONCATENATE(N7195," ",O7195)</f>
        <v/>
      </c>
      <c r="Q7195" s="101">
        <f>(J7195*About!$A$118/1000)*10^12</f>
        <v/>
      </c>
      <c r="R7195" s="102">
        <f>M7195/About!$B$130</f>
        <v/>
      </c>
    </row>
    <row r="7196">
      <c r="A7196" s="68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00">
        <f>IF(O7197="methane capture",TRUE,FALSE)</f>
        <v/>
      </c>
      <c r="M7196" s="100">
        <f>IF(L7196=TRUE,(K7196+'NPV Calcs'!$D$14)*About!$B$121,K7196*About!$B$121)</f>
        <v/>
      </c>
      <c r="N7196" s="100">
        <f>IF(F7196="Upstream","ngps - production","ngps - T&amp;D")</f>
        <v/>
      </c>
      <c r="O7196" s="100">
        <f>IF(ISNUMBER(SEARCH("flar",H7196)),"methane destruction",IF(G7196="Incomplete-flare","methane destruction","methane capture"))</f>
        <v/>
      </c>
      <c r="P7196" s="63">
        <f>CONCATENATE(N7196," ",O7196)</f>
        <v/>
      </c>
      <c r="Q7196" s="101">
        <f>(J7196*About!$A$118/1000)*10^12</f>
        <v/>
      </c>
      <c r="R7196" s="102">
        <f>M7196/About!$B$130</f>
        <v/>
      </c>
    </row>
    <row r="7197">
      <c r="A7197" s="68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00">
        <f>IF(O7198="methane capture",TRUE,FALSE)</f>
        <v/>
      </c>
      <c r="M7197" s="100">
        <f>IF(L7197=TRUE,(K7197+'NPV Calcs'!$D$14)*About!$B$121,K7197*About!$B$121)</f>
        <v/>
      </c>
      <c r="N7197" s="100">
        <f>IF(F7197="Upstream","ngps - production","ngps - T&amp;D")</f>
        <v/>
      </c>
      <c r="O7197" s="100">
        <f>IF(ISNUMBER(SEARCH("flar",H7197)),"methane destruction",IF(G7197="Incomplete-flare","methane destruction","methane capture"))</f>
        <v/>
      </c>
      <c r="P7197" s="63">
        <f>CONCATENATE(N7197," ",O7197)</f>
        <v/>
      </c>
      <c r="Q7197" s="101">
        <f>(J7197*About!$A$118/1000)*10^12</f>
        <v/>
      </c>
      <c r="R7197" s="102">
        <f>M7197/About!$B$130</f>
        <v/>
      </c>
    </row>
    <row r="7198">
      <c r="A7198" s="68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00">
        <f>IF(O7199="methane capture",TRUE,FALSE)</f>
        <v/>
      </c>
      <c r="M7198" s="100">
        <f>IF(L7198=TRUE,(K7198+'NPV Calcs'!$D$14)*About!$B$121,K7198*About!$B$121)</f>
        <v/>
      </c>
      <c r="N7198" s="100">
        <f>IF(F7198="Upstream","ngps - production","ngps - T&amp;D")</f>
        <v/>
      </c>
      <c r="O7198" s="100">
        <f>IF(ISNUMBER(SEARCH("flar",H7198)),"methane destruction",IF(G7198="Incomplete-flare","methane destruction","methane capture"))</f>
        <v/>
      </c>
      <c r="P7198" s="63">
        <f>CONCATENATE(N7198," ",O7198)</f>
        <v/>
      </c>
      <c r="Q7198" s="101">
        <f>(J7198*About!$A$118/1000)*10^12</f>
        <v/>
      </c>
      <c r="R7198" s="102">
        <f>M7198/About!$B$130</f>
        <v/>
      </c>
    </row>
    <row r="7199">
      <c r="A7199" s="68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00">
        <f>IF(O7200="methane capture",TRUE,FALSE)</f>
        <v/>
      </c>
      <c r="M7199" s="100">
        <f>IF(L7199=TRUE,(K7199+'NPV Calcs'!$D$14)*About!$B$121,K7199*About!$B$121)</f>
        <v/>
      </c>
      <c r="N7199" s="100">
        <f>IF(F7199="Upstream","ngps - production","ngps - T&amp;D")</f>
        <v/>
      </c>
      <c r="O7199" s="100">
        <f>IF(ISNUMBER(SEARCH("flar",H7199)),"methane destruction",IF(G7199="Incomplete-flare","methane destruction","methane capture"))</f>
        <v/>
      </c>
      <c r="P7199" s="63">
        <f>CONCATENATE(N7199," ",O7199)</f>
        <v/>
      </c>
      <c r="Q7199" s="101">
        <f>(J7199*About!$A$118/1000)*10^12</f>
        <v/>
      </c>
      <c r="R7199" s="102">
        <f>M7199/About!$B$130</f>
        <v/>
      </c>
    </row>
    <row r="7200">
      <c r="A7200" s="68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00">
        <f>IF(O7201="methane capture",TRUE,FALSE)</f>
        <v/>
      </c>
      <c r="M7200" s="100">
        <f>IF(L7200=TRUE,(K7200+'NPV Calcs'!$D$14)*About!$B$121,K7200*About!$B$121)</f>
        <v/>
      </c>
      <c r="N7200" s="100">
        <f>IF(F7200="Upstream","ngps - production","ngps - T&amp;D")</f>
        <v/>
      </c>
      <c r="O7200" s="100">
        <f>IF(ISNUMBER(SEARCH("flar",H7200)),"methane destruction",IF(G7200="Incomplete-flare","methane destruction","methane capture"))</f>
        <v/>
      </c>
      <c r="P7200" s="63">
        <f>CONCATENATE(N7200," ",O7200)</f>
        <v/>
      </c>
      <c r="Q7200" s="101">
        <f>(J7200*About!$A$118/1000)*10^12</f>
        <v/>
      </c>
      <c r="R7200" s="102">
        <f>M7200/About!$B$130</f>
        <v/>
      </c>
    </row>
    <row r="7201">
      <c r="A7201" s="68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00">
        <f>IF(O7202="methane capture",TRUE,FALSE)</f>
        <v/>
      </c>
      <c r="M7201" s="100">
        <f>IF(L7201=TRUE,(K7201+'NPV Calcs'!$D$14)*About!$B$121,K7201*About!$B$121)</f>
        <v/>
      </c>
      <c r="N7201" s="100">
        <f>IF(F7201="Upstream","ngps - production","ngps - T&amp;D")</f>
        <v/>
      </c>
      <c r="O7201" s="100">
        <f>IF(ISNUMBER(SEARCH("flar",H7201)),"methane destruction",IF(G7201="Incomplete-flare","methane destruction","methane capture"))</f>
        <v/>
      </c>
      <c r="P7201" s="63">
        <f>CONCATENATE(N7201," ",O7201)</f>
        <v/>
      </c>
      <c r="Q7201" s="101">
        <f>(J7201*About!$A$118/1000)*10^12</f>
        <v/>
      </c>
      <c r="R7201" s="102">
        <f>M7201/About!$B$130</f>
        <v/>
      </c>
    </row>
    <row r="7202">
      <c r="A7202" s="68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00">
        <f>IF(O7203="methane capture",TRUE,FALSE)</f>
        <v/>
      </c>
      <c r="M7202" s="100">
        <f>IF(L7202=TRUE,(K7202+'NPV Calcs'!$D$14)*About!$B$121,K7202*About!$B$121)</f>
        <v/>
      </c>
      <c r="N7202" s="100">
        <f>IF(F7202="Upstream","ngps - production","ngps - T&amp;D")</f>
        <v/>
      </c>
      <c r="O7202" s="100">
        <f>IF(ISNUMBER(SEARCH("flar",H7202)),"methane destruction",IF(G7202="Incomplete-flare","methane destruction","methane capture"))</f>
        <v/>
      </c>
      <c r="P7202" s="63">
        <f>CONCATENATE(N7202," ",O7202)</f>
        <v/>
      </c>
      <c r="Q7202" s="101">
        <f>(J7202*About!$A$118/1000)*10^12</f>
        <v/>
      </c>
      <c r="R7202" s="102">
        <f>M7202/About!$B$130</f>
        <v/>
      </c>
    </row>
    <row r="7203">
      <c r="A7203" s="68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00">
        <f>IF(O7204="methane capture",TRUE,FALSE)</f>
        <v/>
      </c>
      <c r="M7203" s="100">
        <f>IF(L7203=TRUE,(K7203+'NPV Calcs'!$D$14)*About!$B$121,K7203*About!$B$121)</f>
        <v/>
      </c>
      <c r="N7203" s="100">
        <f>IF(F7203="Upstream","ngps - production","ngps - T&amp;D")</f>
        <v/>
      </c>
      <c r="O7203" s="100">
        <f>IF(ISNUMBER(SEARCH("flar",H7203)),"methane destruction",IF(G7203="Incomplete-flare","methane destruction","methane capture"))</f>
        <v/>
      </c>
      <c r="P7203" s="63">
        <f>CONCATENATE(N7203," ",O7203)</f>
        <v/>
      </c>
      <c r="Q7203" s="101">
        <f>(J7203*About!$A$118/1000)*10^12</f>
        <v/>
      </c>
      <c r="R7203" s="102">
        <f>M7203/About!$B$130</f>
        <v/>
      </c>
    </row>
    <row r="7204">
      <c r="A7204" s="68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00">
        <f>IF(O7205="methane capture",TRUE,FALSE)</f>
        <v/>
      </c>
      <c r="M7204" s="100">
        <f>IF(L7204=TRUE,(K7204+'NPV Calcs'!$D$14)*About!$B$121,K7204*About!$B$121)</f>
        <v/>
      </c>
      <c r="N7204" s="100">
        <f>IF(F7204="Upstream","ngps - production","ngps - T&amp;D")</f>
        <v/>
      </c>
      <c r="O7204" s="100">
        <f>IF(ISNUMBER(SEARCH("flar",H7204)),"methane destruction",IF(G7204="Incomplete-flare","methane destruction","methane capture"))</f>
        <v/>
      </c>
      <c r="P7204" s="63">
        <f>CONCATENATE(N7204," ",O7204)</f>
        <v/>
      </c>
      <c r="Q7204" s="101">
        <f>(J7204*About!$A$118/1000)*10^12</f>
        <v/>
      </c>
      <c r="R7204" s="102">
        <f>M7204/About!$B$130</f>
        <v/>
      </c>
    </row>
    <row r="7205">
      <c r="A7205" s="68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00">
        <f>IF(O7206="methane capture",TRUE,FALSE)</f>
        <v/>
      </c>
      <c r="M7205" s="100">
        <f>IF(L7205=TRUE,(K7205+'NPV Calcs'!$D$14)*About!$B$121,K7205*About!$B$121)</f>
        <v/>
      </c>
      <c r="N7205" s="100">
        <f>IF(F7205="Upstream","ngps - production","ngps - T&amp;D")</f>
        <v/>
      </c>
      <c r="O7205" s="100">
        <f>IF(ISNUMBER(SEARCH("flar",H7205)),"methane destruction",IF(G7205="Incomplete-flare","methane destruction","methane capture"))</f>
        <v/>
      </c>
      <c r="P7205" s="63">
        <f>CONCATENATE(N7205," ",O7205)</f>
        <v/>
      </c>
      <c r="Q7205" s="101">
        <f>(J7205*About!$A$118/1000)*10^12</f>
        <v/>
      </c>
      <c r="R7205" s="102">
        <f>M7205/About!$B$130</f>
        <v/>
      </c>
    </row>
    <row r="7206">
      <c r="A7206" s="68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00">
        <f>IF(O7207="methane capture",TRUE,FALSE)</f>
        <v/>
      </c>
      <c r="M7206" s="100">
        <f>IF(L7206=TRUE,(K7206+'NPV Calcs'!$D$14)*About!$B$121,K7206*About!$B$121)</f>
        <v/>
      </c>
      <c r="N7206" s="100">
        <f>IF(F7206="Upstream","ngps - production","ngps - T&amp;D")</f>
        <v/>
      </c>
      <c r="O7206" s="100">
        <f>IF(ISNUMBER(SEARCH("flar",H7206)),"methane destruction",IF(G7206="Incomplete-flare","methane destruction","methane capture"))</f>
        <v/>
      </c>
      <c r="P7206" s="63">
        <f>CONCATENATE(N7206," ",O7206)</f>
        <v/>
      </c>
      <c r="Q7206" s="101">
        <f>(J7206*About!$A$118/1000)*10^12</f>
        <v/>
      </c>
      <c r="R7206" s="102">
        <f>M7206/About!$B$130</f>
        <v/>
      </c>
    </row>
    <row r="7207">
      <c r="A7207" s="68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00">
        <f>IF(O7208="methane capture",TRUE,FALSE)</f>
        <v/>
      </c>
      <c r="M7207" s="100">
        <f>IF(L7207=TRUE,(K7207+'NPV Calcs'!$D$14)*About!$B$121,K7207*About!$B$121)</f>
        <v/>
      </c>
      <c r="N7207" s="100">
        <f>IF(F7207="Upstream","ngps - production","ngps - T&amp;D")</f>
        <v/>
      </c>
      <c r="O7207" s="100">
        <f>IF(ISNUMBER(SEARCH("flar",H7207)),"methane destruction",IF(G7207="Incomplete-flare","methane destruction","methane capture"))</f>
        <v/>
      </c>
      <c r="P7207" s="63">
        <f>CONCATENATE(N7207," ",O7207)</f>
        <v/>
      </c>
      <c r="Q7207" s="101">
        <f>(J7207*About!$A$118/1000)*10^12</f>
        <v/>
      </c>
      <c r="R7207" s="102">
        <f>M7207/About!$B$130</f>
        <v/>
      </c>
    </row>
    <row r="7208">
      <c r="A7208" s="68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00">
        <f>IF(O7209="methane capture",TRUE,FALSE)</f>
        <v/>
      </c>
      <c r="M7208" s="100">
        <f>IF(L7208=TRUE,(K7208+'NPV Calcs'!$D$14)*About!$B$121,K7208*About!$B$121)</f>
        <v/>
      </c>
      <c r="N7208" s="100">
        <f>IF(F7208="Upstream","ngps - production","ngps - T&amp;D")</f>
        <v/>
      </c>
      <c r="O7208" s="100">
        <f>IF(ISNUMBER(SEARCH("flar",H7208)),"methane destruction",IF(G7208="Incomplete-flare","methane destruction","methane capture"))</f>
        <v/>
      </c>
      <c r="P7208" s="63">
        <f>CONCATENATE(N7208," ",O7208)</f>
        <v/>
      </c>
      <c r="Q7208" s="101">
        <f>(J7208*About!$A$118/1000)*10^12</f>
        <v/>
      </c>
      <c r="R7208" s="102">
        <f>M7208/About!$B$130</f>
        <v/>
      </c>
    </row>
    <row r="7209">
      <c r="A7209" s="68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00">
        <f>IF(O7210="methane capture",TRUE,FALSE)</f>
        <v/>
      </c>
      <c r="M7209" s="100">
        <f>IF(L7209=TRUE,(K7209+'NPV Calcs'!$D$14)*About!$B$121,K7209*About!$B$121)</f>
        <v/>
      </c>
      <c r="N7209" s="100">
        <f>IF(F7209="Upstream","ngps - production","ngps - T&amp;D")</f>
        <v/>
      </c>
      <c r="O7209" s="100">
        <f>IF(ISNUMBER(SEARCH("flar",H7209)),"methane destruction",IF(G7209="Incomplete-flare","methane destruction","methane capture"))</f>
        <v/>
      </c>
      <c r="P7209" s="63">
        <f>CONCATENATE(N7209," ",O7209)</f>
        <v/>
      </c>
      <c r="Q7209" s="101">
        <f>(J7209*About!$A$118/1000)*10^12</f>
        <v/>
      </c>
      <c r="R7209" s="102">
        <f>M7209/About!$B$130</f>
        <v/>
      </c>
    </row>
    <row r="7210">
      <c r="A7210" s="68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00">
        <f>IF(O7211="methane capture",TRUE,FALSE)</f>
        <v/>
      </c>
      <c r="M7210" s="100">
        <f>IF(L7210=TRUE,(K7210+'NPV Calcs'!$D$14)*About!$B$121,K7210*About!$B$121)</f>
        <v/>
      </c>
      <c r="N7210" s="100">
        <f>IF(F7210="Upstream","ngps - production","ngps - T&amp;D")</f>
        <v/>
      </c>
      <c r="O7210" s="100">
        <f>IF(ISNUMBER(SEARCH("flar",H7210)),"methane destruction",IF(G7210="Incomplete-flare","methane destruction","methane capture"))</f>
        <v/>
      </c>
      <c r="P7210" s="63">
        <f>CONCATENATE(N7210," ",O7210)</f>
        <v/>
      </c>
      <c r="Q7210" s="101">
        <f>(J7210*About!$A$118/1000)*10^12</f>
        <v/>
      </c>
      <c r="R7210" s="102">
        <f>M7210/About!$B$130</f>
        <v/>
      </c>
    </row>
    <row r="7211">
      <c r="A7211" s="68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00">
        <f>IF(O7212="methane capture",TRUE,FALSE)</f>
        <v/>
      </c>
      <c r="M7211" s="100">
        <f>IF(L7211=TRUE,(K7211+'NPV Calcs'!$D$14)*About!$B$121,K7211*About!$B$121)</f>
        <v/>
      </c>
      <c r="N7211" s="100">
        <f>IF(F7211="Upstream","ngps - production","ngps - T&amp;D")</f>
        <v/>
      </c>
      <c r="O7211" s="100">
        <f>IF(ISNUMBER(SEARCH("flar",H7211)),"methane destruction",IF(G7211="Incomplete-flare","methane destruction","methane capture"))</f>
        <v/>
      </c>
      <c r="P7211" s="63">
        <f>CONCATENATE(N7211," ",O7211)</f>
        <v/>
      </c>
      <c r="Q7211" s="101">
        <f>(J7211*About!$A$118/1000)*10^12</f>
        <v/>
      </c>
      <c r="R7211" s="102">
        <f>M7211/About!$B$130</f>
        <v/>
      </c>
    </row>
    <row r="7212">
      <c r="A7212" s="68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00">
        <f>IF(O7213="methane capture",TRUE,FALSE)</f>
        <v/>
      </c>
      <c r="M7212" s="100">
        <f>IF(L7212=TRUE,(K7212+'NPV Calcs'!$D$14)*About!$B$121,K7212*About!$B$121)</f>
        <v/>
      </c>
      <c r="N7212" s="100">
        <f>IF(F7212="Upstream","ngps - production","ngps - T&amp;D")</f>
        <v/>
      </c>
      <c r="O7212" s="100">
        <f>IF(ISNUMBER(SEARCH("flar",H7212)),"methane destruction",IF(G7212="Incomplete-flare","methane destruction","methane capture"))</f>
        <v/>
      </c>
      <c r="P7212" s="63">
        <f>CONCATENATE(N7212," ",O7212)</f>
        <v/>
      </c>
      <c r="Q7212" s="101">
        <f>(J7212*About!$A$118/1000)*10^12</f>
        <v/>
      </c>
      <c r="R7212" s="102">
        <f>M7212/About!$B$130</f>
        <v/>
      </c>
    </row>
    <row r="7213">
      <c r="A7213" s="68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00">
        <f>IF(O7214="methane capture",TRUE,FALSE)</f>
        <v/>
      </c>
      <c r="M7213" s="100">
        <f>IF(L7213=TRUE,(K7213+'NPV Calcs'!$D$14)*About!$B$121,K7213*About!$B$121)</f>
        <v/>
      </c>
      <c r="N7213" s="100">
        <f>IF(F7213="Upstream","ngps - production","ngps - T&amp;D")</f>
        <v/>
      </c>
      <c r="O7213" s="100">
        <f>IF(ISNUMBER(SEARCH("flar",H7213)),"methane destruction",IF(G7213="Incomplete-flare","methane destruction","methane capture"))</f>
        <v/>
      </c>
      <c r="P7213" s="63">
        <f>CONCATENATE(N7213," ",O7213)</f>
        <v/>
      </c>
      <c r="Q7213" s="101">
        <f>(J7213*About!$A$118/1000)*10^12</f>
        <v/>
      </c>
      <c r="R7213" s="102">
        <f>M7213/About!$B$130</f>
        <v/>
      </c>
    </row>
    <row r="7214">
      <c r="A7214" s="68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00">
        <f>IF(O7215="methane capture",TRUE,FALSE)</f>
        <v/>
      </c>
      <c r="M7214" s="100">
        <f>IF(L7214=TRUE,(K7214+'NPV Calcs'!$D$14)*About!$B$121,K7214*About!$B$121)</f>
        <v/>
      </c>
      <c r="N7214" s="100">
        <f>IF(F7214="Upstream","ngps - production","ngps - T&amp;D")</f>
        <v/>
      </c>
      <c r="O7214" s="100">
        <f>IF(ISNUMBER(SEARCH("flar",H7214)),"methane destruction",IF(G7214="Incomplete-flare","methane destruction","methane capture"))</f>
        <v/>
      </c>
      <c r="P7214" s="63">
        <f>CONCATENATE(N7214," ",O7214)</f>
        <v/>
      </c>
      <c r="Q7214" s="101">
        <f>(J7214*About!$A$118/1000)*10^12</f>
        <v/>
      </c>
      <c r="R7214" s="102">
        <f>M7214/About!$B$130</f>
        <v/>
      </c>
    </row>
    <row r="7215">
      <c r="A7215" s="68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00">
        <f>IF(O7216="methane capture",TRUE,FALSE)</f>
        <v/>
      </c>
      <c r="M7215" s="100">
        <f>IF(L7215=TRUE,(K7215+'NPV Calcs'!$D$14)*About!$B$121,K7215*About!$B$121)</f>
        <v/>
      </c>
      <c r="N7215" s="100">
        <f>IF(F7215="Upstream","ngps - production","ngps - T&amp;D")</f>
        <v/>
      </c>
      <c r="O7215" s="100">
        <f>IF(ISNUMBER(SEARCH("flar",H7215)),"methane destruction",IF(G7215="Incomplete-flare","methane destruction","methane capture"))</f>
        <v/>
      </c>
      <c r="P7215" s="63">
        <f>CONCATENATE(N7215," ",O7215)</f>
        <v/>
      </c>
      <c r="Q7215" s="101">
        <f>(J7215*About!$A$118/1000)*10^12</f>
        <v/>
      </c>
      <c r="R7215" s="102">
        <f>M7215/About!$B$130</f>
        <v/>
      </c>
    </row>
    <row r="7216">
      <c r="A7216" s="68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00">
        <f>IF(O7217="methane capture",TRUE,FALSE)</f>
        <v/>
      </c>
      <c r="M7216" s="100">
        <f>IF(L7216=TRUE,(K7216+'NPV Calcs'!$D$14)*About!$B$121,K7216*About!$B$121)</f>
        <v/>
      </c>
      <c r="N7216" s="100">
        <f>IF(F7216="Upstream","ngps - production","ngps - T&amp;D")</f>
        <v/>
      </c>
      <c r="O7216" s="100">
        <f>IF(ISNUMBER(SEARCH("flar",H7216)),"methane destruction",IF(G7216="Incomplete-flare","methane destruction","methane capture"))</f>
        <v/>
      </c>
      <c r="P7216" s="63">
        <f>CONCATENATE(N7216," ",O7216)</f>
        <v/>
      </c>
      <c r="Q7216" s="101">
        <f>(J7216*About!$A$118/1000)*10^12</f>
        <v/>
      </c>
      <c r="R7216" s="102">
        <f>M7216/About!$B$130</f>
        <v/>
      </c>
    </row>
    <row r="7217">
      <c r="A7217" s="68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00">
        <f>IF(O7218="methane capture",TRUE,FALSE)</f>
        <v/>
      </c>
      <c r="M7217" s="100">
        <f>IF(L7217=TRUE,(K7217+'NPV Calcs'!$D$14)*About!$B$121,K7217*About!$B$121)</f>
        <v/>
      </c>
      <c r="N7217" s="100">
        <f>IF(F7217="Upstream","ngps - production","ngps - T&amp;D")</f>
        <v/>
      </c>
      <c r="O7217" s="100">
        <f>IF(ISNUMBER(SEARCH("flar",H7217)),"methane destruction",IF(G7217="Incomplete-flare","methane destruction","methane capture"))</f>
        <v/>
      </c>
      <c r="P7217" s="63">
        <f>CONCATENATE(N7217," ",O7217)</f>
        <v/>
      </c>
      <c r="Q7217" s="101">
        <f>(J7217*About!$A$118/1000)*10^12</f>
        <v/>
      </c>
      <c r="R7217" s="102">
        <f>M7217/About!$B$130</f>
        <v/>
      </c>
    </row>
    <row r="7218">
      <c r="A7218" s="68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00">
        <f>IF(O7219="methane capture",TRUE,FALSE)</f>
        <v/>
      </c>
      <c r="M7218" s="100">
        <f>IF(L7218=TRUE,(K7218+'NPV Calcs'!$D$14)*About!$B$121,K7218*About!$B$121)</f>
        <v/>
      </c>
      <c r="N7218" s="100">
        <f>IF(F7218="Upstream","ngps - production","ngps - T&amp;D")</f>
        <v/>
      </c>
      <c r="O7218" s="100">
        <f>IF(ISNUMBER(SEARCH("flar",H7218)),"methane destruction",IF(G7218="Incomplete-flare","methane destruction","methane capture"))</f>
        <v/>
      </c>
      <c r="P7218" s="63">
        <f>CONCATENATE(N7218," ",O7218)</f>
        <v/>
      </c>
      <c r="Q7218" s="101">
        <f>(J7218*About!$A$118/1000)*10^12</f>
        <v/>
      </c>
      <c r="R7218" s="102">
        <f>M7218/About!$B$130</f>
        <v/>
      </c>
    </row>
    <row r="7219">
      <c r="A7219" s="68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00">
        <f>IF(O7220="methane capture",TRUE,FALSE)</f>
        <v/>
      </c>
      <c r="M7219" s="100">
        <f>IF(L7219=TRUE,(K7219+'NPV Calcs'!$D$14)*About!$B$121,K7219*About!$B$121)</f>
        <v/>
      </c>
      <c r="N7219" s="100">
        <f>IF(F7219="Upstream","ngps - production","ngps - T&amp;D")</f>
        <v/>
      </c>
      <c r="O7219" s="100">
        <f>IF(ISNUMBER(SEARCH("flar",H7219)),"methane destruction",IF(G7219="Incomplete-flare","methane destruction","methane capture"))</f>
        <v/>
      </c>
      <c r="P7219" s="63">
        <f>CONCATENATE(N7219," ",O7219)</f>
        <v/>
      </c>
      <c r="Q7219" s="101">
        <f>(J7219*About!$A$118/1000)*10^12</f>
        <v/>
      </c>
      <c r="R7219" s="102">
        <f>M7219/About!$B$130</f>
        <v/>
      </c>
    </row>
    <row r="7220">
      <c r="A7220" s="68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00">
        <f>IF(O7221="methane capture",TRUE,FALSE)</f>
        <v/>
      </c>
      <c r="M7220" s="100">
        <f>IF(L7220=TRUE,(K7220+'NPV Calcs'!$D$14)*About!$B$121,K7220*About!$B$121)</f>
        <v/>
      </c>
      <c r="N7220" s="100">
        <f>IF(F7220="Upstream","ngps - production","ngps - T&amp;D")</f>
        <v/>
      </c>
      <c r="O7220" s="100">
        <f>IF(ISNUMBER(SEARCH("flar",H7220)),"methane destruction",IF(G7220="Incomplete-flare","methane destruction","methane capture"))</f>
        <v/>
      </c>
      <c r="P7220" s="63">
        <f>CONCATENATE(N7220," ",O7220)</f>
        <v/>
      </c>
      <c r="Q7220" s="101">
        <f>(J7220*About!$A$118/1000)*10^12</f>
        <v/>
      </c>
      <c r="R7220" s="102">
        <f>M7220/About!$B$130</f>
        <v/>
      </c>
    </row>
    <row r="7221">
      <c r="A7221" s="68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00">
        <f>IF(O7222="methane capture",TRUE,FALSE)</f>
        <v/>
      </c>
      <c r="M7221" s="100">
        <f>IF(L7221=TRUE,(K7221+'NPV Calcs'!$D$14)*About!$B$121,K7221*About!$B$121)</f>
        <v/>
      </c>
      <c r="N7221" s="100">
        <f>IF(F7221="Upstream","ngps - production","ngps - T&amp;D")</f>
        <v/>
      </c>
      <c r="O7221" s="100">
        <f>IF(ISNUMBER(SEARCH("flar",H7221)),"methane destruction",IF(G7221="Incomplete-flare","methane destruction","methane capture"))</f>
        <v/>
      </c>
      <c r="P7221" s="63">
        <f>CONCATENATE(N7221," ",O7221)</f>
        <v/>
      </c>
      <c r="Q7221" s="101">
        <f>(J7221*About!$A$118/1000)*10^12</f>
        <v/>
      </c>
      <c r="R7221" s="102">
        <f>M7221/About!$B$130</f>
        <v/>
      </c>
    </row>
    <row r="7222">
      <c r="A7222" s="68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00">
        <f>IF(O7223="methane capture",TRUE,FALSE)</f>
        <v/>
      </c>
      <c r="M7222" s="100">
        <f>IF(L7222=TRUE,(K7222+'NPV Calcs'!$D$14)*About!$B$121,K7222*About!$B$121)</f>
        <v/>
      </c>
      <c r="N7222" s="100">
        <f>IF(F7222="Upstream","ngps - production","ngps - T&amp;D")</f>
        <v/>
      </c>
      <c r="O7222" s="100">
        <f>IF(ISNUMBER(SEARCH("flar",H7222)),"methane destruction",IF(G7222="Incomplete-flare","methane destruction","methane capture"))</f>
        <v/>
      </c>
      <c r="P7222" s="63">
        <f>CONCATENATE(N7222," ",O7222)</f>
        <v/>
      </c>
      <c r="Q7222" s="101">
        <f>(J7222*About!$A$118/1000)*10^12</f>
        <v/>
      </c>
      <c r="R7222" s="102">
        <f>M7222/About!$B$130</f>
        <v/>
      </c>
    </row>
    <row r="7223">
      <c r="A7223" s="68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00">
        <f>IF(O7224="methane capture",TRUE,FALSE)</f>
        <v/>
      </c>
      <c r="M7223" s="100">
        <f>IF(L7223=TRUE,(K7223+'NPV Calcs'!$D$14)*About!$B$121,K7223*About!$B$121)</f>
        <v/>
      </c>
      <c r="N7223" s="100">
        <f>IF(F7223="Upstream","ngps - production","ngps - T&amp;D")</f>
        <v/>
      </c>
      <c r="O7223" s="100">
        <f>IF(ISNUMBER(SEARCH("flar",H7223)),"methane destruction",IF(G7223="Incomplete-flare","methane destruction","methane capture"))</f>
        <v/>
      </c>
      <c r="P7223" s="63">
        <f>CONCATENATE(N7223," ",O7223)</f>
        <v/>
      </c>
      <c r="Q7223" s="101">
        <f>(J7223*About!$A$118/1000)*10^12</f>
        <v/>
      </c>
      <c r="R7223" s="102">
        <f>M7223/About!$B$130</f>
        <v/>
      </c>
    </row>
    <row r="7224">
      <c r="A7224" s="68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00">
        <f>IF(O7225="methane capture",TRUE,FALSE)</f>
        <v/>
      </c>
      <c r="M7224" s="100">
        <f>IF(L7224=TRUE,(K7224+'NPV Calcs'!$D$14)*About!$B$121,K7224*About!$B$121)</f>
        <v/>
      </c>
      <c r="N7224" s="100">
        <f>IF(F7224="Upstream","ngps - production","ngps - T&amp;D")</f>
        <v/>
      </c>
      <c r="O7224" s="100">
        <f>IF(ISNUMBER(SEARCH("flar",H7224)),"methane destruction",IF(G7224="Incomplete-flare","methane destruction","methane capture"))</f>
        <v/>
      </c>
      <c r="P7224" s="63">
        <f>CONCATENATE(N7224," ",O7224)</f>
        <v/>
      </c>
      <c r="Q7224" s="101">
        <f>(J7224*About!$A$118/1000)*10^12</f>
        <v/>
      </c>
      <c r="R7224" s="102">
        <f>M7224/About!$B$130</f>
        <v/>
      </c>
    </row>
    <row r="7225">
      <c r="A7225" s="68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00">
        <f>IF(O7226="methane capture",TRUE,FALSE)</f>
        <v/>
      </c>
      <c r="M7225" s="100">
        <f>IF(L7225=TRUE,(K7225+'NPV Calcs'!$D$14)*About!$B$121,K7225*About!$B$121)</f>
        <v/>
      </c>
      <c r="N7225" s="100">
        <f>IF(F7225="Upstream","ngps - production","ngps - T&amp;D")</f>
        <v/>
      </c>
      <c r="O7225" s="100">
        <f>IF(ISNUMBER(SEARCH("flar",H7225)),"methane destruction",IF(G7225="Incomplete-flare","methane destruction","methane capture"))</f>
        <v/>
      </c>
      <c r="P7225" s="63">
        <f>CONCATENATE(N7225," ",O7225)</f>
        <v/>
      </c>
      <c r="Q7225" s="101">
        <f>(J7225*About!$A$118/1000)*10^12</f>
        <v/>
      </c>
      <c r="R7225" s="102">
        <f>M7225/About!$B$130</f>
        <v/>
      </c>
    </row>
    <row r="7226">
      <c r="A7226" s="68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00">
        <f>IF(O7227="methane capture",TRUE,FALSE)</f>
        <v/>
      </c>
      <c r="M7226" s="100">
        <f>IF(L7226=TRUE,(K7226+'NPV Calcs'!$D$14)*About!$B$121,K7226*About!$B$121)</f>
        <v/>
      </c>
      <c r="N7226" s="100">
        <f>IF(F7226="Upstream","ngps - production","ngps - T&amp;D")</f>
        <v/>
      </c>
      <c r="O7226" s="100">
        <f>IF(ISNUMBER(SEARCH("flar",H7226)),"methane destruction",IF(G7226="Incomplete-flare","methane destruction","methane capture"))</f>
        <v/>
      </c>
      <c r="P7226" s="63">
        <f>CONCATENATE(N7226," ",O7226)</f>
        <v/>
      </c>
      <c r="Q7226" s="101">
        <f>(J7226*About!$A$118/1000)*10^12</f>
        <v/>
      </c>
      <c r="R7226" s="102">
        <f>M7226/About!$B$130</f>
        <v/>
      </c>
    </row>
    <row r="7227">
      <c r="A7227" s="68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00">
        <f>IF(O7228="methane capture",TRUE,FALSE)</f>
        <v/>
      </c>
      <c r="M7227" s="100">
        <f>IF(L7227=TRUE,(K7227+'NPV Calcs'!$D$14)*About!$B$121,K7227*About!$B$121)</f>
        <v/>
      </c>
      <c r="N7227" s="100">
        <f>IF(F7227="Upstream","ngps - production","ngps - T&amp;D")</f>
        <v/>
      </c>
      <c r="O7227" s="100">
        <f>IF(ISNUMBER(SEARCH("flar",H7227)),"methane destruction",IF(G7227="Incomplete-flare","methane destruction","methane capture"))</f>
        <v/>
      </c>
      <c r="P7227" s="63">
        <f>CONCATENATE(N7227," ",O7227)</f>
        <v/>
      </c>
      <c r="Q7227" s="101">
        <f>(J7227*About!$A$118/1000)*10^12</f>
        <v/>
      </c>
      <c r="R7227" s="102">
        <f>M7227/About!$B$130</f>
        <v/>
      </c>
    </row>
    <row r="7228">
      <c r="A7228" s="68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00">
        <f>IF(O7229="methane capture",TRUE,FALSE)</f>
        <v/>
      </c>
      <c r="M7228" s="100">
        <f>IF(L7228=TRUE,(K7228+'NPV Calcs'!$D$14)*About!$B$121,K7228*About!$B$121)</f>
        <v/>
      </c>
      <c r="N7228" s="100">
        <f>IF(F7228="Upstream","ngps - production","ngps - T&amp;D")</f>
        <v/>
      </c>
      <c r="O7228" s="100">
        <f>IF(ISNUMBER(SEARCH("flar",H7228)),"methane destruction",IF(G7228="Incomplete-flare","methane destruction","methane capture"))</f>
        <v/>
      </c>
      <c r="P7228" s="63">
        <f>CONCATENATE(N7228," ",O7228)</f>
        <v/>
      </c>
      <c r="Q7228" s="101">
        <f>(J7228*About!$A$118/1000)*10^12</f>
        <v/>
      </c>
      <c r="R7228" s="102">
        <f>M7228/About!$B$130</f>
        <v/>
      </c>
    </row>
    <row r="7229">
      <c r="A7229" s="68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00">
        <f>IF(O7230="methane capture",TRUE,FALSE)</f>
        <v/>
      </c>
      <c r="M7229" s="100">
        <f>IF(L7229=TRUE,(K7229+'NPV Calcs'!$D$14)*About!$B$121,K7229*About!$B$121)</f>
        <v/>
      </c>
      <c r="N7229" s="100">
        <f>IF(F7229="Upstream","ngps - production","ngps - T&amp;D")</f>
        <v/>
      </c>
      <c r="O7229" s="100">
        <f>IF(ISNUMBER(SEARCH("flar",H7229)),"methane destruction",IF(G7229="Incomplete-flare","methane destruction","methane capture"))</f>
        <v/>
      </c>
      <c r="P7229" s="63">
        <f>CONCATENATE(N7229," ",O7229)</f>
        <v/>
      </c>
      <c r="Q7229" s="101">
        <f>(J7229*About!$A$118/1000)*10^12</f>
        <v/>
      </c>
      <c r="R7229" s="102">
        <f>M7229/About!$B$130</f>
        <v/>
      </c>
    </row>
    <row r="7230">
      <c r="A7230" s="68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00">
        <f>IF(O7231="methane capture",TRUE,FALSE)</f>
        <v/>
      </c>
      <c r="M7230" s="100">
        <f>IF(L7230=TRUE,(K7230+'NPV Calcs'!$D$14)*About!$B$121,K7230*About!$B$121)</f>
        <v/>
      </c>
      <c r="N7230" s="100">
        <f>IF(F7230="Upstream","ngps - production","ngps - T&amp;D")</f>
        <v/>
      </c>
      <c r="O7230" s="100">
        <f>IF(ISNUMBER(SEARCH("flar",H7230)),"methane destruction",IF(G7230="Incomplete-flare","methane destruction","methane capture"))</f>
        <v/>
      </c>
      <c r="P7230" s="63">
        <f>CONCATENATE(N7230," ",O7230)</f>
        <v/>
      </c>
      <c r="Q7230" s="101">
        <f>(J7230*About!$A$118/1000)*10^12</f>
        <v/>
      </c>
      <c r="R7230" s="102">
        <f>M7230/About!$B$130</f>
        <v/>
      </c>
    </row>
    <row r="7231">
      <c r="A7231" s="68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00">
        <f>IF(O7232="methane capture",TRUE,FALSE)</f>
        <v/>
      </c>
      <c r="M7231" s="100">
        <f>IF(L7231=TRUE,(K7231+'NPV Calcs'!$D$14)*About!$B$121,K7231*About!$B$121)</f>
        <v/>
      </c>
      <c r="N7231" s="100">
        <f>IF(F7231="Upstream","ngps - production","ngps - T&amp;D")</f>
        <v/>
      </c>
      <c r="O7231" s="100">
        <f>IF(ISNUMBER(SEARCH("flar",H7231)),"methane destruction",IF(G7231="Incomplete-flare","methane destruction","methane capture"))</f>
        <v/>
      </c>
      <c r="P7231" s="63">
        <f>CONCATENATE(N7231," ",O7231)</f>
        <v/>
      </c>
      <c r="Q7231" s="101">
        <f>(J7231*About!$A$118/1000)*10^12</f>
        <v/>
      </c>
      <c r="R7231" s="102">
        <f>M7231/About!$B$130</f>
        <v/>
      </c>
    </row>
    <row r="7232">
      <c r="A7232" s="68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00">
        <f>IF(O7233="methane capture",TRUE,FALSE)</f>
        <v/>
      </c>
      <c r="M7232" s="100">
        <f>IF(L7232=TRUE,(K7232+'NPV Calcs'!$D$14)*About!$B$121,K7232*About!$B$121)</f>
        <v/>
      </c>
      <c r="N7232" s="100">
        <f>IF(F7232="Upstream","ngps - production","ngps - T&amp;D")</f>
        <v/>
      </c>
      <c r="O7232" s="100">
        <f>IF(ISNUMBER(SEARCH("flar",H7232)),"methane destruction",IF(G7232="Incomplete-flare","methane destruction","methane capture"))</f>
        <v/>
      </c>
      <c r="P7232" s="63">
        <f>CONCATENATE(N7232," ",O7232)</f>
        <v/>
      </c>
      <c r="Q7232" s="101">
        <f>(J7232*About!$A$118/1000)*10^12</f>
        <v/>
      </c>
      <c r="R7232" s="102">
        <f>M7232/About!$B$130</f>
        <v/>
      </c>
    </row>
    <row r="7233">
      <c r="A7233" s="68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00">
        <f>IF(O7234="methane capture",TRUE,FALSE)</f>
        <v/>
      </c>
      <c r="M7233" s="100">
        <f>IF(L7233=TRUE,(K7233+'NPV Calcs'!$D$14)*About!$B$121,K7233*About!$B$121)</f>
        <v/>
      </c>
      <c r="N7233" s="100">
        <f>IF(F7233="Upstream","ngps - production","ngps - T&amp;D")</f>
        <v/>
      </c>
      <c r="O7233" s="100">
        <f>IF(ISNUMBER(SEARCH("flar",H7233)),"methane destruction",IF(G7233="Incomplete-flare","methane destruction","methane capture"))</f>
        <v/>
      </c>
      <c r="P7233" s="63">
        <f>CONCATENATE(N7233," ",O7233)</f>
        <v/>
      </c>
      <c r="Q7233" s="101">
        <f>(J7233*About!$A$118/1000)*10^12</f>
        <v/>
      </c>
      <c r="R7233" s="102">
        <f>M7233/About!$B$130</f>
        <v/>
      </c>
    </row>
    <row r="7234">
      <c r="A7234" s="68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00">
        <f>IF(O7235="methane capture",TRUE,FALSE)</f>
        <v/>
      </c>
      <c r="M7234" s="100">
        <f>IF(L7234=TRUE,(K7234+'NPV Calcs'!$D$14)*About!$B$121,K7234*About!$B$121)</f>
        <v/>
      </c>
      <c r="N7234" s="100">
        <f>IF(F7234="Upstream","ngps - production","ngps - T&amp;D")</f>
        <v/>
      </c>
      <c r="O7234" s="100">
        <f>IF(ISNUMBER(SEARCH("flar",H7234)),"methane destruction",IF(G7234="Incomplete-flare","methane destruction","methane capture"))</f>
        <v/>
      </c>
      <c r="P7234" s="63">
        <f>CONCATENATE(N7234," ",O7234)</f>
        <v/>
      </c>
      <c r="Q7234" s="101">
        <f>(J7234*About!$A$118/1000)*10^12</f>
        <v/>
      </c>
      <c r="R7234" s="102">
        <f>M7234/About!$B$130</f>
        <v/>
      </c>
    </row>
    <row r="7235">
      <c r="A7235" s="68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00">
        <f>IF(O7236="methane capture",TRUE,FALSE)</f>
        <v/>
      </c>
      <c r="M7235" s="100">
        <f>IF(L7235=TRUE,(K7235+'NPV Calcs'!$D$14)*About!$B$121,K7235*About!$B$121)</f>
        <v/>
      </c>
      <c r="N7235" s="100">
        <f>IF(F7235="Upstream","ngps - production","ngps - T&amp;D")</f>
        <v/>
      </c>
      <c r="O7235" s="100">
        <f>IF(ISNUMBER(SEARCH("flar",H7235)),"methane destruction",IF(G7235="Incomplete-flare","methane destruction","methane capture"))</f>
        <v/>
      </c>
      <c r="P7235" s="63">
        <f>CONCATENATE(N7235," ",O7235)</f>
        <v/>
      </c>
      <c r="Q7235" s="101">
        <f>(J7235*About!$A$118/1000)*10^12</f>
        <v/>
      </c>
      <c r="R7235" s="102">
        <f>M7235/About!$B$130</f>
        <v/>
      </c>
    </row>
    <row r="7236">
      <c r="A7236" s="68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00">
        <f>IF(O7237="methane capture",TRUE,FALSE)</f>
        <v/>
      </c>
      <c r="M7236" s="100">
        <f>IF(L7236=TRUE,(K7236+'NPV Calcs'!$D$14)*About!$B$121,K7236*About!$B$121)</f>
        <v/>
      </c>
      <c r="N7236" s="100">
        <f>IF(F7236="Upstream","ngps - production","ngps - T&amp;D")</f>
        <v/>
      </c>
      <c r="O7236" s="100">
        <f>IF(ISNUMBER(SEARCH("flar",H7236)),"methane destruction",IF(G7236="Incomplete-flare","methane destruction","methane capture"))</f>
        <v/>
      </c>
      <c r="P7236" s="63">
        <f>CONCATENATE(N7236," ",O7236)</f>
        <v/>
      </c>
      <c r="Q7236" s="101">
        <f>(J7236*About!$A$118/1000)*10^12</f>
        <v/>
      </c>
      <c r="R7236" s="102">
        <f>M7236/About!$B$130</f>
        <v/>
      </c>
    </row>
    <row r="7237">
      <c r="A7237" s="68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00">
        <f>IF(O7238="methane capture",TRUE,FALSE)</f>
        <v/>
      </c>
      <c r="M7237" s="100">
        <f>IF(L7237=TRUE,(K7237+'NPV Calcs'!$D$14)*About!$B$121,K7237*About!$B$121)</f>
        <v/>
      </c>
      <c r="N7237" s="100">
        <f>IF(F7237="Upstream","ngps - production","ngps - T&amp;D")</f>
        <v/>
      </c>
      <c r="O7237" s="100">
        <f>IF(ISNUMBER(SEARCH("flar",H7237)),"methane destruction",IF(G7237="Incomplete-flare","methane destruction","methane capture"))</f>
        <v/>
      </c>
      <c r="P7237" s="63">
        <f>CONCATENATE(N7237," ",O7237)</f>
        <v/>
      </c>
      <c r="Q7237" s="101">
        <f>(J7237*About!$A$118/1000)*10^12</f>
        <v/>
      </c>
      <c r="R7237" s="102">
        <f>M7237/About!$B$130</f>
        <v/>
      </c>
    </row>
    <row r="7238">
      <c r="A7238" s="68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00">
        <f>IF(O7239="methane capture",TRUE,FALSE)</f>
        <v/>
      </c>
      <c r="M7238" s="100">
        <f>IF(L7238=TRUE,(K7238+'NPV Calcs'!$D$14)*About!$B$121,K7238*About!$B$121)</f>
        <v/>
      </c>
      <c r="N7238" s="100">
        <f>IF(F7238="Upstream","ngps - production","ngps - T&amp;D")</f>
        <v/>
      </c>
      <c r="O7238" s="100">
        <f>IF(ISNUMBER(SEARCH("flar",H7238)),"methane destruction",IF(G7238="Incomplete-flare","methane destruction","methane capture"))</f>
        <v/>
      </c>
      <c r="P7238" s="63">
        <f>CONCATENATE(N7238," ",O7238)</f>
        <v/>
      </c>
      <c r="Q7238" s="101">
        <f>(J7238*About!$A$118/1000)*10^12</f>
        <v/>
      </c>
      <c r="R7238" s="102">
        <f>M7238/About!$B$130</f>
        <v/>
      </c>
    </row>
    <row r="7239">
      <c r="A7239" s="68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00">
        <f>IF(O7240="methane capture",TRUE,FALSE)</f>
        <v/>
      </c>
      <c r="M7239" s="100">
        <f>IF(L7239=TRUE,(K7239+'NPV Calcs'!$D$14)*About!$B$121,K7239*About!$B$121)</f>
        <v/>
      </c>
      <c r="N7239" s="100">
        <f>IF(F7239="Upstream","ngps - production","ngps - T&amp;D")</f>
        <v/>
      </c>
      <c r="O7239" s="100">
        <f>IF(ISNUMBER(SEARCH("flar",H7239)),"methane destruction",IF(G7239="Incomplete-flare","methane destruction","methane capture"))</f>
        <v/>
      </c>
      <c r="P7239" s="63">
        <f>CONCATENATE(N7239," ",O7239)</f>
        <v/>
      </c>
      <c r="Q7239" s="101">
        <f>(J7239*About!$A$118/1000)*10^12</f>
        <v/>
      </c>
      <c r="R7239" s="102">
        <f>M7239/About!$B$130</f>
        <v/>
      </c>
    </row>
    <row r="7240">
      <c r="A7240" s="68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00">
        <f>IF(O7241="methane capture",TRUE,FALSE)</f>
        <v/>
      </c>
      <c r="M7240" s="100">
        <f>IF(L7240=TRUE,(K7240+'NPV Calcs'!$D$14)*About!$B$121,K7240*About!$B$121)</f>
        <v/>
      </c>
      <c r="N7240" s="100">
        <f>IF(F7240="Upstream","ngps - production","ngps - T&amp;D")</f>
        <v/>
      </c>
      <c r="O7240" s="100">
        <f>IF(ISNUMBER(SEARCH("flar",H7240)),"methane destruction",IF(G7240="Incomplete-flare","methane destruction","methane capture"))</f>
        <v/>
      </c>
      <c r="P7240" s="63">
        <f>CONCATENATE(N7240," ",O7240)</f>
        <v/>
      </c>
      <c r="Q7240" s="101">
        <f>(J7240*About!$A$118/1000)*10^12</f>
        <v/>
      </c>
      <c r="R7240" s="102">
        <f>M7240/About!$B$130</f>
        <v/>
      </c>
    </row>
    <row r="7241">
      <c r="A7241" s="68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00">
        <f>IF(O7242="methane capture",TRUE,FALSE)</f>
        <v/>
      </c>
      <c r="M7241" s="100">
        <f>IF(L7241=TRUE,(K7241+'NPV Calcs'!$D$14)*About!$B$121,K7241*About!$B$121)</f>
        <v/>
      </c>
      <c r="N7241" s="100">
        <f>IF(F7241="Upstream","ngps - production","ngps - T&amp;D")</f>
        <v/>
      </c>
      <c r="O7241" s="100">
        <f>IF(ISNUMBER(SEARCH("flar",H7241)),"methane destruction",IF(G7241="Incomplete-flare","methane destruction","methane capture"))</f>
        <v/>
      </c>
      <c r="P7241" s="63">
        <f>CONCATENATE(N7241," ",O7241)</f>
        <v/>
      </c>
      <c r="Q7241" s="101">
        <f>(J7241*About!$A$118/1000)*10^12</f>
        <v/>
      </c>
      <c r="R7241" s="102">
        <f>M7241/About!$B$130</f>
        <v/>
      </c>
    </row>
    <row r="7242">
      <c r="A7242" s="68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00">
        <f>IF(O7243="methane capture",TRUE,FALSE)</f>
        <v/>
      </c>
      <c r="M7242" s="100">
        <f>IF(L7242=TRUE,(K7242+'NPV Calcs'!$D$14)*About!$B$121,K7242*About!$B$121)</f>
        <v/>
      </c>
      <c r="N7242" s="100">
        <f>IF(F7242="Upstream","ngps - production","ngps - T&amp;D")</f>
        <v/>
      </c>
      <c r="O7242" s="100">
        <f>IF(ISNUMBER(SEARCH("flar",H7242)),"methane destruction",IF(G7242="Incomplete-flare","methane destruction","methane capture"))</f>
        <v/>
      </c>
      <c r="P7242" s="63">
        <f>CONCATENATE(N7242," ",O7242)</f>
        <v/>
      </c>
      <c r="Q7242" s="101">
        <f>(J7242*About!$A$118/1000)*10^12</f>
        <v/>
      </c>
      <c r="R7242" s="102">
        <f>M7242/About!$B$130</f>
        <v/>
      </c>
    </row>
    <row r="7243">
      <c r="A7243" s="68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00">
        <f>IF(O7244="methane capture",TRUE,FALSE)</f>
        <v/>
      </c>
      <c r="M7243" s="100">
        <f>IF(L7243=TRUE,(K7243+'NPV Calcs'!$D$14)*About!$B$121,K7243*About!$B$121)</f>
        <v/>
      </c>
      <c r="N7243" s="100">
        <f>IF(F7243="Upstream","ngps - production","ngps - T&amp;D")</f>
        <v/>
      </c>
      <c r="O7243" s="100">
        <f>IF(ISNUMBER(SEARCH("flar",H7243)),"methane destruction",IF(G7243="Incomplete-flare","methane destruction","methane capture"))</f>
        <v/>
      </c>
      <c r="P7243" s="63">
        <f>CONCATENATE(N7243," ",O7243)</f>
        <v/>
      </c>
      <c r="Q7243" s="101">
        <f>(J7243*About!$A$118/1000)*10^12</f>
        <v/>
      </c>
      <c r="R7243" s="102">
        <f>M7243/About!$B$130</f>
        <v/>
      </c>
    </row>
    <row r="7244">
      <c r="A7244" s="68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00">
        <f>IF(O7245="methane capture",TRUE,FALSE)</f>
        <v/>
      </c>
      <c r="M7244" s="100">
        <f>IF(L7244=TRUE,(K7244+'NPV Calcs'!$D$14)*About!$B$121,K7244*About!$B$121)</f>
        <v/>
      </c>
      <c r="N7244" s="100">
        <f>IF(F7244="Upstream","ngps - production","ngps - T&amp;D")</f>
        <v/>
      </c>
      <c r="O7244" s="100">
        <f>IF(ISNUMBER(SEARCH("flar",H7244)),"methane destruction",IF(G7244="Incomplete-flare","methane destruction","methane capture"))</f>
        <v/>
      </c>
      <c r="P7244" s="63">
        <f>CONCATENATE(N7244," ",O7244)</f>
        <v/>
      </c>
      <c r="Q7244" s="101">
        <f>(J7244*About!$A$118/1000)*10^12</f>
        <v/>
      </c>
      <c r="R7244" s="102">
        <f>M7244/About!$B$130</f>
        <v/>
      </c>
    </row>
    <row r="7245">
      <c r="A7245" s="68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00">
        <f>IF(O7246="methane capture",TRUE,FALSE)</f>
        <v/>
      </c>
      <c r="M7245" s="100">
        <f>IF(L7245=TRUE,(K7245+'NPV Calcs'!$D$14)*About!$B$121,K7245*About!$B$121)</f>
        <v/>
      </c>
      <c r="N7245" s="100">
        <f>IF(F7245="Upstream","ngps - production","ngps - T&amp;D")</f>
        <v/>
      </c>
      <c r="O7245" s="100">
        <f>IF(ISNUMBER(SEARCH("flar",H7245)),"methane destruction",IF(G7245="Incomplete-flare","methane destruction","methane capture"))</f>
        <v/>
      </c>
      <c r="P7245" s="63">
        <f>CONCATENATE(N7245," ",O7245)</f>
        <v/>
      </c>
      <c r="Q7245" s="101">
        <f>(J7245*About!$A$118/1000)*10^12</f>
        <v/>
      </c>
      <c r="R7245" s="102">
        <f>M7245/About!$B$130</f>
        <v/>
      </c>
    </row>
    <row r="7246">
      <c r="A7246" s="68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00">
        <f>IF(O7247="methane capture",TRUE,FALSE)</f>
        <v/>
      </c>
      <c r="M7246" s="100">
        <f>IF(L7246=TRUE,(K7246+'NPV Calcs'!$D$14)*About!$B$121,K7246*About!$B$121)</f>
        <v/>
      </c>
      <c r="N7246" s="100">
        <f>IF(F7246="Upstream","ngps - production","ngps - T&amp;D")</f>
        <v/>
      </c>
      <c r="O7246" s="100">
        <f>IF(ISNUMBER(SEARCH("flar",H7246)),"methane destruction",IF(G7246="Incomplete-flare","methane destruction","methane capture"))</f>
        <v/>
      </c>
      <c r="P7246" s="63">
        <f>CONCATENATE(N7246," ",O7246)</f>
        <v/>
      </c>
      <c r="Q7246" s="101">
        <f>(J7246*About!$A$118/1000)*10^12</f>
        <v/>
      </c>
      <c r="R7246" s="102">
        <f>M7246/About!$B$130</f>
        <v/>
      </c>
    </row>
    <row r="7247">
      <c r="A7247" s="68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00">
        <f>IF(O7248="methane capture",TRUE,FALSE)</f>
        <v/>
      </c>
      <c r="M7247" s="100">
        <f>IF(L7247=TRUE,(K7247+'NPV Calcs'!$D$14)*About!$B$121,K7247*About!$B$121)</f>
        <v/>
      </c>
      <c r="N7247" s="100">
        <f>IF(F7247="Upstream","ngps - production","ngps - T&amp;D")</f>
        <v/>
      </c>
      <c r="O7247" s="100">
        <f>IF(ISNUMBER(SEARCH("flar",H7247)),"methane destruction",IF(G7247="Incomplete-flare","methane destruction","methane capture"))</f>
        <v/>
      </c>
      <c r="P7247" s="63">
        <f>CONCATENATE(N7247," ",O7247)</f>
        <v/>
      </c>
      <c r="Q7247" s="101">
        <f>(J7247*About!$A$118/1000)*10^12</f>
        <v/>
      </c>
      <c r="R7247" s="102">
        <f>M7247/About!$B$130</f>
        <v/>
      </c>
    </row>
    <row r="7248">
      <c r="A7248" s="68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00">
        <f>IF(O7249="methane capture",TRUE,FALSE)</f>
        <v/>
      </c>
      <c r="M7248" s="100">
        <f>IF(L7248=TRUE,(K7248+'NPV Calcs'!$D$14)*About!$B$121,K7248*About!$B$121)</f>
        <v/>
      </c>
      <c r="N7248" s="100">
        <f>IF(F7248="Upstream","ngps - production","ngps - T&amp;D")</f>
        <v/>
      </c>
      <c r="O7248" s="100">
        <f>IF(ISNUMBER(SEARCH("flar",H7248)),"methane destruction",IF(G7248="Incomplete-flare","methane destruction","methane capture"))</f>
        <v/>
      </c>
      <c r="P7248" s="63">
        <f>CONCATENATE(N7248," ",O7248)</f>
        <v/>
      </c>
      <c r="Q7248" s="101">
        <f>(J7248*About!$A$118/1000)*10^12</f>
        <v/>
      </c>
      <c r="R7248" s="102">
        <f>M7248/About!$B$130</f>
        <v/>
      </c>
    </row>
    <row r="7249">
      <c r="A7249" s="68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00">
        <f>IF(O7250="methane capture",TRUE,FALSE)</f>
        <v/>
      </c>
      <c r="M7249" s="100">
        <f>IF(L7249=TRUE,(K7249+'NPV Calcs'!$D$14)*About!$B$121,K7249*About!$B$121)</f>
        <v/>
      </c>
      <c r="N7249" s="100">
        <f>IF(F7249="Upstream","ngps - production","ngps - T&amp;D")</f>
        <v/>
      </c>
      <c r="O7249" s="100">
        <f>IF(ISNUMBER(SEARCH("flar",H7249)),"methane destruction",IF(G7249="Incomplete-flare","methane destruction","methane capture"))</f>
        <v/>
      </c>
      <c r="P7249" s="63">
        <f>CONCATENATE(N7249," ",O7249)</f>
        <v/>
      </c>
      <c r="Q7249" s="101">
        <f>(J7249*About!$A$118/1000)*10^12</f>
        <v/>
      </c>
      <c r="R7249" s="102">
        <f>M7249/About!$B$130</f>
        <v/>
      </c>
    </row>
    <row r="7250">
      <c r="A7250" s="68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00">
        <f>IF(O7251="methane capture",TRUE,FALSE)</f>
        <v/>
      </c>
      <c r="M7250" s="100">
        <f>IF(L7250=TRUE,(K7250+'NPV Calcs'!$D$14)*About!$B$121,K7250*About!$B$121)</f>
        <v/>
      </c>
      <c r="N7250" s="100">
        <f>IF(F7250="Upstream","ngps - production","ngps - T&amp;D")</f>
        <v/>
      </c>
      <c r="O7250" s="100">
        <f>IF(ISNUMBER(SEARCH("flar",H7250)),"methane destruction",IF(G7250="Incomplete-flare","methane destruction","methane capture"))</f>
        <v/>
      </c>
      <c r="P7250" s="63">
        <f>CONCATENATE(N7250," ",O7250)</f>
        <v/>
      </c>
      <c r="Q7250" s="101">
        <f>(J7250*About!$A$118/1000)*10^12</f>
        <v/>
      </c>
      <c r="R7250" s="102">
        <f>M7250/About!$B$130</f>
        <v/>
      </c>
    </row>
    <row r="7251">
      <c r="A7251" s="68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00">
        <f>IF(O7252="methane capture",TRUE,FALSE)</f>
        <v/>
      </c>
      <c r="M7251" s="100">
        <f>IF(L7251=TRUE,(K7251+'NPV Calcs'!$D$14)*About!$B$121,K7251*About!$B$121)</f>
        <v/>
      </c>
      <c r="N7251" s="100">
        <f>IF(F7251="Upstream","ngps - production","ngps - T&amp;D")</f>
        <v/>
      </c>
      <c r="O7251" s="100">
        <f>IF(ISNUMBER(SEARCH("flar",H7251)),"methane destruction",IF(G7251="Incomplete-flare","methane destruction","methane capture"))</f>
        <v/>
      </c>
      <c r="P7251" s="63">
        <f>CONCATENATE(N7251," ",O7251)</f>
        <v/>
      </c>
      <c r="Q7251" s="101">
        <f>(J7251*About!$A$118/1000)*10^12</f>
        <v/>
      </c>
      <c r="R7251" s="102">
        <f>M7251/About!$B$130</f>
        <v/>
      </c>
    </row>
    <row r="7252">
      <c r="A7252" s="68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00">
        <f>IF(O7253="methane capture",TRUE,FALSE)</f>
        <v/>
      </c>
      <c r="M7252" s="100">
        <f>IF(L7252=TRUE,(K7252+'NPV Calcs'!$D$14)*About!$B$121,K7252*About!$B$121)</f>
        <v/>
      </c>
      <c r="N7252" s="100">
        <f>IF(F7252="Upstream","ngps - production","ngps - T&amp;D")</f>
        <v/>
      </c>
      <c r="O7252" s="100">
        <f>IF(ISNUMBER(SEARCH("flar",H7252)),"methane destruction",IF(G7252="Incomplete-flare","methane destruction","methane capture"))</f>
        <v/>
      </c>
      <c r="P7252" s="63">
        <f>CONCATENATE(N7252," ",O7252)</f>
        <v/>
      </c>
      <c r="Q7252" s="101">
        <f>(J7252*About!$A$118/1000)*10^12</f>
        <v/>
      </c>
      <c r="R7252" s="102">
        <f>M7252/About!$B$130</f>
        <v/>
      </c>
    </row>
    <row r="7253">
      <c r="A7253" s="68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00">
        <f>IF(O7254="methane capture",TRUE,FALSE)</f>
        <v/>
      </c>
      <c r="M7253" s="100">
        <f>IF(L7253=TRUE,(K7253+'NPV Calcs'!$D$14)*About!$B$121,K7253*About!$B$121)</f>
        <v/>
      </c>
      <c r="N7253" s="100">
        <f>IF(F7253="Upstream","ngps - production","ngps - T&amp;D")</f>
        <v/>
      </c>
      <c r="O7253" s="100">
        <f>IF(ISNUMBER(SEARCH("flar",H7253)),"methane destruction",IF(G7253="Incomplete-flare","methane destruction","methane capture"))</f>
        <v/>
      </c>
      <c r="P7253" s="63">
        <f>CONCATENATE(N7253," ",O7253)</f>
        <v/>
      </c>
      <c r="Q7253" s="101">
        <f>(J7253*About!$A$118/1000)*10^12</f>
        <v/>
      </c>
      <c r="R7253" s="102">
        <f>M7253/About!$B$130</f>
        <v/>
      </c>
    </row>
    <row r="7254">
      <c r="A7254" s="68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00">
        <f>IF(O7255="methane capture",TRUE,FALSE)</f>
        <v/>
      </c>
      <c r="M7254" s="100">
        <f>IF(L7254=TRUE,(K7254+'NPV Calcs'!$D$14)*About!$B$121,K7254*About!$B$121)</f>
        <v/>
      </c>
      <c r="N7254" s="100">
        <f>IF(F7254="Upstream","ngps - production","ngps - T&amp;D")</f>
        <v/>
      </c>
      <c r="O7254" s="100">
        <f>IF(ISNUMBER(SEARCH("flar",H7254)),"methane destruction",IF(G7254="Incomplete-flare","methane destruction","methane capture"))</f>
        <v/>
      </c>
      <c r="P7254" s="63">
        <f>CONCATENATE(N7254," ",O7254)</f>
        <v/>
      </c>
      <c r="Q7254" s="101">
        <f>(J7254*About!$A$118/1000)*10^12</f>
        <v/>
      </c>
      <c r="R7254" s="102">
        <f>M7254/About!$B$130</f>
        <v/>
      </c>
    </row>
    <row r="7255">
      <c r="A7255" s="68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00">
        <f>IF(O7256="methane capture",TRUE,FALSE)</f>
        <v/>
      </c>
      <c r="M7255" s="100">
        <f>IF(L7255=TRUE,(K7255+'NPV Calcs'!$D$14)*About!$B$121,K7255*About!$B$121)</f>
        <v/>
      </c>
      <c r="N7255" s="100">
        <f>IF(F7255="Upstream","ngps - production","ngps - T&amp;D")</f>
        <v/>
      </c>
      <c r="O7255" s="100">
        <f>IF(ISNUMBER(SEARCH("flar",H7255)),"methane destruction",IF(G7255="Incomplete-flare","methane destruction","methane capture"))</f>
        <v/>
      </c>
      <c r="P7255" s="63">
        <f>CONCATENATE(N7255," ",O7255)</f>
        <v/>
      </c>
      <c r="Q7255" s="101">
        <f>(J7255*About!$A$118/1000)*10^12</f>
        <v/>
      </c>
      <c r="R7255" s="102">
        <f>M7255/About!$B$130</f>
        <v/>
      </c>
    </row>
    <row r="7256">
      <c r="A7256" s="68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00">
        <f>IF(O7257="methane capture",TRUE,FALSE)</f>
        <v/>
      </c>
      <c r="M7256" s="100">
        <f>IF(L7256=TRUE,(K7256+'NPV Calcs'!$D$14)*About!$B$121,K7256*About!$B$121)</f>
        <v/>
      </c>
      <c r="N7256" s="100">
        <f>IF(F7256="Upstream","ngps - production","ngps - T&amp;D")</f>
        <v/>
      </c>
      <c r="O7256" s="100">
        <f>IF(ISNUMBER(SEARCH("flar",H7256)),"methane destruction",IF(G7256="Incomplete-flare","methane destruction","methane capture"))</f>
        <v/>
      </c>
      <c r="P7256" s="63">
        <f>CONCATENATE(N7256," ",O7256)</f>
        <v/>
      </c>
      <c r="Q7256" s="101">
        <f>(J7256*About!$A$118/1000)*10^12</f>
        <v/>
      </c>
      <c r="R7256" s="102">
        <f>M7256/About!$B$130</f>
        <v/>
      </c>
    </row>
    <row r="7257">
      <c r="A7257" s="68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00">
        <f>IF(O7258="methane capture",TRUE,FALSE)</f>
        <v/>
      </c>
      <c r="M7257" s="100">
        <f>IF(L7257=TRUE,(K7257+'NPV Calcs'!$D$14)*About!$B$121,K7257*About!$B$121)</f>
        <v/>
      </c>
      <c r="N7257" s="100">
        <f>IF(F7257="Upstream","ngps - production","ngps - T&amp;D")</f>
        <v/>
      </c>
      <c r="O7257" s="100">
        <f>IF(ISNUMBER(SEARCH("flar",H7257)),"methane destruction",IF(G7257="Incomplete-flare","methane destruction","methane capture"))</f>
        <v/>
      </c>
      <c r="P7257" s="63">
        <f>CONCATENATE(N7257," ",O7257)</f>
        <v/>
      </c>
      <c r="Q7257" s="101">
        <f>(J7257*About!$A$118/1000)*10^12</f>
        <v/>
      </c>
      <c r="R7257" s="102">
        <f>M7257/About!$B$130</f>
        <v/>
      </c>
    </row>
    <row r="7258">
      <c r="A7258" s="68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00">
        <f>IF(O7259="methane capture",TRUE,FALSE)</f>
        <v/>
      </c>
      <c r="M7258" s="100">
        <f>IF(L7258=TRUE,(K7258+'NPV Calcs'!$D$14)*About!$B$121,K7258*About!$B$121)</f>
        <v/>
      </c>
      <c r="N7258" s="100">
        <f>IF(F7258="Upstream","ngps - production","ngps - T&amp;D")</f>
        <v/>
      </c>
      <c r="O7258" s="100">
        <f>IF(ISNUMBER(SEARCH("flar",H7258)),"methane destruction",IF(G7258="Incomplete-flare","methane destruction","methane capture"))</f>
        <v/>
      </c>
      <c r="P7258" s="63">
        <f>CONCATENATE(N7258," ",O7258)</f>
        <v/>
      </c>
      <c r="Q7258" s="101">
        <f>(J7258*About!$A$118/1000)*10^12</f>
        <v/>
      </c>
      <c r="R7258" s="102">
        <f>M7258/About!$B$130</f>
        <v/>
      </c>
    </row>
    <row r="7259">
      <c r="A7259" s="68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00">
        <f>IF(O7260="methane capture",TRUE,FALSE)</f>
        <v/>
      </c>
      <c r="M7259" s="100">
        <f>IF(L7259=TRUE,(K7259+'NPV Calcs'!$D$14)*About!$B$121,K7259*About!$B$121)</f>
        <v/>
      </c>
      <c r="N7259" s="100">
        <f>IF(F7259="Upstream","ngps - production","ngps - T&amp;D")</f>
        <v/>
      </c>
      <c r="O7259" s="100">
        <f>IF(ISNUMBER(SEARCH("flar",H7259)),"methane destruction",IF(G7259="Incomplete-flare","methane destruction","methane capture"))</f>
        <v/>
      </c>
      <c r="P7259" s="63">
        <f>CONCATENATE(N7259," ",O7259)</f>
        <v/>
      </c>
      <c r="Q7259" s="101">
        <f>(J7259*About!$A$118/1000)*10^12</f>
        <v/>
      </c>
      <c r="R7259" s="102">
        <f>M7259/About!$B$130</f>
        <v/>
      </c>
    </row>
    <row r="7260">
      <c r="A7260" s="68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00">
        <f>IF(O7261="methane capture",TRUE,FALSE)</f>
        <v/>
      </c>
      <c r="M7260" s="100">
        <f>IF(L7260=TRUE,(K7260+'NPV Calcs'!$D$14)*About!$B$121,K7260*About!$B$121)</f>
        <v/>
      </c>
      <c r="N7260" s="100">
        <f>IF(F7260="Upstream","ngps - production","ngps - T&amp;D")</f>
        <v/>
      </c>
      <c r="O7260" s="100">
        <f>IF(ISNUMBER(SEARCH("flar",H7260)),"methane destruction",IF(G7260="Incomplete-flare","methane destruction","methane capture"))</f>
        <v/>
      </c>
      <c r="P7260" s="63">
        <f>CONCATENATE(N7260," ",O7260)</f>
        <v/>
      </c>
      <c r="Q7260" s="101">
        <f>(J7260*About!$A$118/1000)*10^12</f>
        <v/>
      </c>
      <c r="R7260" s="102">
        <f>M7260/About!$B$130</f>
        <v/>
      </c>
    </row>
    <row r="7261">
      <c r="A7261" s="68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00">
        <f>IF(O7262="methane capture",TRUE,FALSE)</f>
        <v/>
      </c>
      <c r="M7261" s="100">
        <f>IF(L7261=TRUE,(K7261+'NPV Calcs'!$D$14)*About!$B$121,K7261*About!$B$121)</f>
        <v/>
      </c>
      <c r="N7261" s="100">
        <f>IF(F7261="Upstream","ngps - production","ngps - T&amp;D")</f>
        <v/>
      </c>
      <c r="O7261" s="100">
        <f>IF(ISNUMBER(SEARCH("flar",H7261)),"methane destruction",IF(G7261="Incomplete-flare","methane destruction","methane capture"))</f>
        <v/>
      </c>
      <c r="P7261" s="63">
        <f>CONCATENATE(N7261," ",O7261)</f>
        <v/>
      </c>
      <c r="Q7261" s="101">
        <f>(J7261*About!$A$118/1000)*10^12</f>
        <v/>
      </c>
      <c r="R7261" s="102">
        <f>M7261/About!$B$130</f>
        <v/>
      </c>
    </row>
    <row r="7262">
      <c r="A7262" s="68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00">
        <f>IF(O7263="methane capture",TRUE,FALSE)</f>
        <v/>
      </c>
      <c r="M7262" s="100">
        <f>IF(L7262=TRUE,(K7262+'NPV Calcs'!$D$14)*About!$B$121,K7262*About!$B$121)</f>
        <v/>
      </c>
      <c r="N7262" s="100">
        <f>IF(F7262="Upstream","ngps - production","ngps - T&amp;D")</f>
        <v/>
      </c>
      <c r="O7262" s="100">
        <f>IF(ISNUMBER(SEARCH("flar",H7262)),"methane destruction",IF(G7262="Incomplete-flare","methane destruction","methane capture"))</f>
        <v/>
      </c>
      <c r="P7262" s="63">
        <f>CONCATENATE(N7262," ",O7262)</f>
        <v/>
      </c>
      <c r="Q7262" s="101">
        <f>(J7262*About!$A$118/1000)*10^12</f>
        <v/>
      </c>
      <c r="R7262" s="102">
        <f>M7262/About!$B$130</f>
        <v/>
      </c>
    </row>
    <row r="7263">
      <c r="A7263" s="68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00">
        <f>IF(O7264="methane capture",TRUE,FALSE)</f>
        <v/>
      </c>
      <c r="M7263" s="100">
        <f>IF(L7263=TRUE,(K7263+'NPV Calcs'!$D$14)*About!$B$121,K7263*About!$B$121)</f>
        <v/>
      </c>
      <c r="N7263" s="100">
        <f>IF(F7263="Upstream","ngps - production","ngps - T&amp;D")</f>
        <v/>
      </c>
      <c r="O7263" s="100">
        <f>IF(ISNUMBER(SEARCH("flar",H7263)),"methane destruction",IF(G7263="Incomplete-flare","methane destruction","methane capture"))</f>
        <v/>
      </c>
      <c r="P7263" s="63">
        <f>CONCATENATE(N7263," ",O7263)</f>
        <v/>
      </c>
      <c r="Q7263" s="101">
        <f>(J7263*About!$A$118/1000)*10^12</f>
        <v/>
      </c>
      <c r="R7263" s="102">
        <f>M7263/About!$B$130</f>
        <v/>
      </c>
    </row>
    <row r="7264">
      <c r="A7264" s="68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00">
        <f>IF(O7265="methane capture",TRUE,FALSE)</f>
        <v/>
      </c>
      <c r="M7264" s="100">
        <f>IF(L7264=TRUE,(K7264+'NPV Calcs'!$D$14)*About!$B$121,K7264*About!$B$121)</f>
        <v/>
      </c>
      <c r="N7264" s="100">
        <f>IF(F7264="Upstream","ngps - production","ngps - T&amp;D")</f>
        <v/>
      </c>
      <c r="O7264" s="100">
        <f>IF(ISNUMBER(SEARCH("flar",H7264)),"methane destruction",IF(G7264="Incomplete-flare","methane destruction","methane capture"))</f>
        <v/>
      </c>
      <c r="P7264" s="63">
        <f>CONCATENATE(N7264," ",O7264)</f>
        <v/>
      </c>
      <c r="Q7264" s="101">
        <f>(J7264*About!$A$118/1000)*10^12</f>
        <v/>
      </c>
      <c r="R7264" s="102">
        <f>M7264/About!$B$130</f>
        <v/>
      </c>
    </row>
    <row r="7265">
      <c r="A7265" s="68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00">
        <f>IF(O7266="methane capture",TRUE,FALSE)</f>
        <v/>
      </c>
      <c r="M7265" s="100">
        <f>IF(L7265=TRUE,(K7265+'NPV Calcs'!$D$14)*About!$B$121,K7265*About!$B$121)</f>
        <v/>
      </c>
      <c r="N7265" s="100">
        <f>IF(F7265="Upstream","ngps - production","ngps - T&amp;D")</f>
        <v/>
      </c>
      <c r="O7265" s="100">
        <f>IF(ISNUMBER(SEARCH("flar",H7265)),"methane destruction",IF(G7265="Incomplete-flare","methane destruction","methane capture"))</f>
        <v/>
      </c>
      <c r="P7265" s="63">
        <f>CONCATENATE(N7265," ",O7265)</f>
        <v/>
      </c>
      <c r="Q7265" s="101">
        <f>(J7265*About!$A$118/1000)*10^12</f>
        <v/>
      </c>
      <c r="R7265" s="102">
        <f>M7265/About!$B$130</f>
        <v/>
      </c>
    </row>
    <row r="7266">
      <c r="A7266" s="68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00">
        <f>IF(O7267="methane capture",TRUE,FALSE)</f>
        <v/>
      </c>
      <c r="M7266" s="100">
        <f>IF(L7266=TRUE,(K7266+'NPV Calcs'!$D$14)*About!$B$121,K7266*About!$B$121)</f>
        <v/>
      </c>
      <c r="N7266" s="100">
        <f>IF(F7266="Upstream","ngps - production","ngps - T&amp;D")</f>
        <v/>
      </c>
      <c r="O7266" s="100">
        <f>IF(ISNUMBER(SEARCH("flar",H7266)),"methane destruction",IF(G7266="Incomplete-flare","methane destruction","methane capture"))</f>
        <v/>
      </c>
      <c r="P7266" s="63">
        <f>CONCATENATE(N7266," ",O7266)</f>
        <v/>
      </c>
      <c r="Q7266" s="101">
        <f>(J7266*About!$A$118/1000)*10^12</f>
        <v/>
      </c>
      <c r="R7266" s="102">
        <f>M7266/About!$B$130</f>
        <v/>
      </c>
    </row>
    <row r="7267">
      <c r="A7267" s="68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00">
        <f>IF(O7268="methane capture",TRUE,FALSE)</f>
        <v/>
      </c>
      <c r="M7267" s="100">
        <f>IF(L7267=TRUE,(K7267+'NPV Calcs'!$D$14)*About!$B$121,K7267*About!$B$121)</f>
        <v/>
      </c>
      <c r="N7267" s="100">
        <f>IF(F7267="Upstream","ngps - production","ngps - T&amp;D")</f>
        <v/>
      </c>
      <c r="O7267" s="100">
        <f>IF(ISNUMBER(SEARCH("flar",H7267)),"methane destruction",IF(G7267="Incomplete-flare","methane destruction","methane capture"))</f>
        <v/>
      </c>
      <c r="P7267" s="63">
        <f>CONCATENATE(N7267," ",O7267)</f>
        <v/>
      </c>
      <c r="Q7267" s="101">
        <f>(J7267*About!$A$118/1000)*10^12</f>
        <v/>
      </c>
      <c r="R7267" s="102">
        <f>M7267/About!$B$130</f>
        <v/>
      </c>
    </row>
    <row r="7268">
      <c r="A7268" s="68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00">
        <f>IF(O7269="methane capture",TRUE,FALSE)</f>
        <v/>
      </c>
      <c r="M7268" s="100">
        <f>IF(L7268=TRUE,(K7268+'NPV Calcs'!$D$14)*About!$B$121,K7268*About!$B$121)</f>
        <v/>
      </c>
      <c r="N7268" s="100">
        <f>IF(F7268="Upstream","ngps - production","ngps - T&amp;D")</f>
        <v/>
      </c>
      <c r="O7268" s="100">
        <f>IF(ISNUMBER(SEARCH("flar",H7268)),"methane destruction",IF(G7268="Incomplete-flare","methane destruction","methane capture"))</f>
        <v/>
      </c>
      <c r="P7268" s="63">
        <f>CONCATENATE(N7268," ",O7268)</f>
        <v/>
      </c>
      <c r="Q7268" s="101">
        <f>(J7268*About!$A$118/1000)*10^12</f>
        <v/>
      </c>
      <c r="R7268" s="102">
        <f>M7268/About!$B$130</f>
        <v/>
      </c>
    </row>
    <row r="7269">
      <c r="A7269" s="68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00">
        <f>IF(O7270="methane capture",TRUE,FALSE)</f>
        <v/>
      </c>
      <c r="M7269" s="100">
        <f>IF(L7269=TRUE,(K7269+'NPV Calcs'!$D$14)*About!$B$121,K7269*About!$B$121)</f>
        <v/>
      </c>
      <c r="N7269" s="100">
        <f>IF(F7269="Upstream","ngps - production","ngps - T&amp;D")</f>
        <v/>
      </c>
      <c r="O7269" s="100">
        <f>IF(ISNUMBER(SEARCH("flar",H7269)),"methane destruction",IF(G7269="Incomplete-flare","methane destruction","methane capture"))</f>
        <v/>
      </c>
      <c r="P7269" s="63">
        <f>CONCATENATE(N7269," ",O7269)</f>
        <v/>
      </c>
      <c r="Q7269" s="101">
        <f>(J7269*About!$A$118/1000)*10^12</f>
        <v/>
      </c>
      <c r="R7269" s="102">
        <f>M7269/About!$B$130</f>
        <v/>
      </c>
    </row>
    <row r="7270">
      <c r="A7270" s="68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00">
        <f>IF(O7271="methane capture",TRUE,FALSE)</f>
        <v/>
      </c>
      <c r="M7270" s="100">
        <f>IF(L7270=TRUE,(K7270+'NPV Calcs'!$D$14)*About!$B$121,K7270*About!$B$121)</f>
        <v/>
      </c>
      <c r="N7270" s="100">
        <f>IF(F7270="Upstream","ngps - production","ngps - T&amp;D")</f>
        <v/>
      </c>
      <c r="O7270" s="100">
        <f>IF(ISNUMBER(SEARCH("flar",H7270)),"methane destruction",IF(G7270="Incomplete-flare","methane destruction","methane capture"))</f>
        <v/>
      </c>
      <c r="P7270" s="63">
        <f>CONCATENATE(N7270," ",O7270)</f>
        <v/>
      </c>
      <c r="Q7270" s="101">
        <f>(J7270*About!$A$118/1000)*10^12</f>
        <v/>
      </c>
      <c r="R7270" s="102">
        <f>M7270/About!$B$130</f>
        <v/>
      </c>
    </row>
    <row r="7271">
      <c r="A7271" s="68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00">
        <f>IF(O7272="methane capture",TRUE,FALSE)</f>
        <v/>
      </c>
      <c r="M7271" s="100">
        <f>IF(L7271=TRUE,(K7271+'NPV Calcs'!$D$14)*About!$B$121,K7271*About!$B$121)</f>
        <v/>
      </c>
      <c r="N7271" s="100">
        <f>IF(F7271="Upstream","ngps - production","ngps - T&amp;D")</f>
        <v/>
      </c>
      <c r="O7271" s="100">
        <f>IF(ISNUMBER(SEARCH("flar",H7271)),"methane destruction",IF(G7271="Incomplete-flare","methane destruction","methane capture"))</f>
        <v/>
      </c>
      <c r="P7271" s="63">
        <f>CONCATENATE(N7271," ",O7271)</f>
        <v/>
      </c>
      <c r="Q7271" s="101">
        <f>(J7271*About!$A$118/1000)*10^12</f>
        <v/>
      </c>
      <c r="R7271" s="102">
        <f>M7271/About!$B$130</f>
        <v/>
      </c>
    </row>
    <row r="7272">
      <c r="A7272" s="68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00">
        <f>IF(O7273="methane capture",TRUE,FALSE)</f>
        <v/>
      </c>
      <c r="M7272" s="100">
        <f>IF(L7272=TRUE,(K7272+'NPV Calcs'!$D$14)*About!$B$121,K7272*About!$B$121)</f>
        <v/>
      </c>
      <c r="N7272" s="100">
        <f>IF(F7272="Upstream","ngps - production","ngps - T&amp;D")</f>
        <v/>
      </c>
      <c r="O7272" s="100">
        <f>IF(ISNUMBER(SEARCH("flar",H7272)),"methane destruction",IF(G7272="Incomplete-flare","methane destruction","methane capture"))</f>
        <v/>
      </c>
      <c r="P7272" s="63">
        <f>CONCATENATE(N7272," ",O7272)</f>
        <v/>
      </c>
      <c r="Q7272" s="101">
        <f>(J7272*About!$A$118/1000)*10^12</f>
        <v/>
      </c>
      <c r="R7272" s="102">
        <f>M7272/About!$B$130</f>
        <v/>
      </c>
    </row>
    <row r="7273">
      <c r="A7273" s="68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00">
        <f>IF(O7274="methane capture",TRUE,FALSE)</f>
        <v/>
      </c>
      <c r="M7273" s="100">
        <f>IF(L7273=TRUE,(K7273+'NPV Calcs'!$D$14)*About!$B$121,K7273*About!$B$121)</f>
        <v/>
      </c>
      <c r="N7273" s="100">
        <f>IF(F7273="Upstream","ngps - production","ngps - T&amp;D")</f>
        <v/>
      </c>
      <c r="O7273" s="100">
        <f>IF(ISNUMBER(SEARCH("flar",H7273)),"methane destruction",IF(G7273="Incomplete-flare","methane destruction","methane capture"))</f>
        <v/>
      </c>
      <c r="P7273" s="63">
        <f>CONCATENATE(N7273," ",O7273)</f>
        <v/>
      </c>
      <c r="Q7273" s="101">
        <f>(J7273*About!$A$118/1000)*10^12</f>
        <v/>
      </c>
      <c r="R7273" s="102">
        <f>M7273/About!$B$130</f>
        <v/>
      </c>
    </row>
    <row r="7274">
      <c r="A7274" s="68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00">
        <f>IF(O7275="methane capture",TRUE,FALSE)</f>
        <v/>
      </c>
      <c r="M7274" s="100">
        <f>IF(L7274=TRUE,(K7274+'NPV Calcs'!$D$14)*About!$B$121,K7274*About!$B$121)</f>
        <v/>
      </c>
      <c r="N7274" s="100">
        <f>IF(F7274="Upstream","ngps - production","ngps - T&amp;D")</f>
        <v/>
      </c>
      <c r="O7274" s="100">
        <f>IF(ISNUMBER(SEARCH("flar",H7274)),"methane destruction",IF(G7274="Incomplete-flare","methane destruction","methane capture"))</f>
        <v/>
      </c>
      <c r="P7274" s="63">
        <f>CONCATENATE(N7274," ",O7274)</f>
        <v/>
      </c>
      <c r="Q7274" s="101">
        <f>(J7274*About!$A$118/1000)*10^12</f>
        <v/>
      </c>
      <c r="R7274" s="102">
        <f>M7274/About!$B$130</f>
        <v/>
      </c>
    </row>
    <row r="7275">
      <c r="A7275" s="68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00">
        <f>IF(O7276="methane capture",TRUE,FALSE)</f>
        <v/>
      </c>
      <c r="M7275" s="100">
        <f>IF(L7275=TRUE,(K7275+'NPV Calcs'!$D$14)*About!$B$121,K7275*About!$B$121)</f>
        <v/>
      </c>
      <c r="N7275" s="100">
        <f>IF(F7275="Upstream","ngps - production","ngps - T&amp;D")</f>
        <v/>
      </c>
      <c r="O7275" s="100">
        <f>IF(ISNUMBER(SEARCH("flar",H7275)),"methane destruction",IF(G7275="Incomplete-flare","methane destruction","methane capture"))</f>
        <v/>
      </c>
      <c r="P7275" s="63">
        <f>CONCATENATE(N7275," ",O7275)</f>
        <v/>
      </c>
      <c r="Q7275" s="101">
        <f>(J7275*About!$A$118/1000)*10^12</f>
        <v/>
      </c>
      <c r="R7275" s="102">
        <f>M7275/About!$B$130</f>
        <v/>
      </c>
    </row>
    <row r="7276">
      <c r="A7276" s="68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00">
        <f>IF(O7277="methane capture",TRUE,FALSE)</f>
        <v/>
      </c>
      <c r="M7276" s="100">
        <f>IF(L7276=TRUE,(K7276+'NPV Calcs'!$D$14)*About!$B$121,K7276*About!$B$121)</f>
        <v/>
      </c>
      <c r="N7276" s="100">
        <f>IF(F7276="Upstream","ngps - production","ngps - T&amp;D")</f>
        <v/>
      </c>
      <c r="O7276" s="100">
        <f>IF(ISNUMBER(SEARCH("flar",H7276)),"methane destruction",IF(G7276="Incomplete-flare","methane destruction","methane capture"))</f>
        <v/>
      </c>
      <c r="P7276" s="63">
        <f>CONCATENATE(N7276," ",O7276)</f>
        <v/>
      </c>
      <c r="Q7276" s="101">
        <f>(J7276*About!$A$118/1000)*10^12</f>
        <v/>
      </c>
      <c r="R7276" s="102">
        <f>M7276/About!$B$130</f>
        <v/>
      </c>
    </row>
    <row r="7277">
      <c r="A7277" s="68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00">
        <f>IF(O7278="methane capture",TRUE,FALSE)</f>
        <v/>
      </c>
      <c r="M7277" s="100">
        <f>IF(L7277=TRUE,(K7277+'NPV Calcs'!$D$14)*About!$B$121,K7277*About!$B$121)</f>
        <v/>
      </c>
      <c r="N7277" s="100">
        <f>IF(F7277="Upstream","ngps - production","ngps - T&amp;D")</f>
        <v/>
      </c>
      <c r="O7277" s="100">
        <f>IF(ISNUMBER(SEARCH("flar",H7277)),"methane destruction",IF(G7277="Incomplete-flare","methane destruction","methane capture"))</f>
        <v/>
      </c>
      <c r="P7277" s="63">
        <f>CONCATENATE(N7277," ",O7277)</f>
        <v/>
      </c>
      <c r="Q7277" s="101">
        <f>(J7277*About!$A$118/1000)*10^12</f>
        <v/>
      </c>
      <c r="R7277" s="102">
        <f>M7277/About!$B$130</f>
        <v/>
      </c>
    </row>
    <row r="7278">
      <c r="A7278" s="68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00">
        <f>IF(O7279="methane capture",TRUE,FALSE)</f>
        <v/>
      </c>
      <c r="M7278" s="100">
        <f>IF(L7278=TRUE,(K7278+'NPV Calcs'!$D$14)*About!$B$121,K7278*About!$B$121)</f>
        <v/>
      </c>
      <c r="N7278" s="100">
        <f>IF(F7278="Upstream","ngps - production","ngps - T&amp;D")</f>
        <v/>
      </c>
      <c r="O7278" s="100">
        <f>IF(ISNUMBER(SEARCH("flar",H7278)),"methane destruction",IF(G7278="Incomplete-flare","methane destruction","methane capture"))</f>
        <v/>
      </c>
      <c r="P7278" s="63">
        <f>CONCATENATE(N7278," ",O7278)</f>
        <v/>
      </c>
      <c r="Q7278" s="101">
        <f>(J7278*About!$A$118/1000)*10^12</f>
        <v/>
      </c>
      <c r="R7278" s="102">
        <f>M7278/About!$B$130</f>
        <v/>
      </c>
    </row>
    <row r="7279">
      <c r="A7279" s="68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00">
        <f>IF(O7280="methane capture",TRUE,FALSE)</f>
        <v/>
      </c>
      <c r="M7279" s="100">
        <f>IF(L7279=TRUE,(K7279+'NPV Calcs'!$D$14)*About!$B$121,K7279*About!$B$121)</f>
        <v/>
      </c>
      <c r="N7279" s="100">
        <f>IF(F7279="Upstream","ngps - production","ngps - T&amp;D")</f>
        <v/>
      </c>
      <c r="O7279" s="100">
        <f>IF(ISNUMBER(SEARCH("flar",H7279)),"methane destruction",IF(G7279="Incomplete-flare","methane destruction","methane capture"))</f>
        <v/>
      </c>
      <c r="P7279" s="63">
        <f>CONCATENATE(N7279," ",O7279)</f>
        <v/>
      </c>
      <c r="Q7279" s="101">
        <f>(J7279*About!$A$118/1000)*10^12</f>
        <v/>
      </c>
      <c r="R7279" s="102">
        <f>M7279/About!$B$130</f>
        <v/>
      </c>
    </row>
    <row r="7280">
      <c r="A7280" s="68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00">
        <f>IF(O7281="methane capture",TRUE,FALSE)</f>
        <v/>
      </c>
      <c r="M7280" s="100">
        <f>IF(L7280=TRUE,(K7280+'NPV Calcs'!$D$14)*About!$B$121,K7280*About!$B$121)</f>
        <v/>
      </c>
      <c r="N7280" s="100">
        <f>IF(F7280="Upstream","ngps - production","ngps - T&amp;D")</f>
        <v/>
      </c>
      <c r="O7280" s="100">
        <f>IF(ISNUMBER(SEARCH("flar",H7280)),"methane destruction",IF(G7280="Incomplete-flare","methane destruction","methane capture"))</f>
        <v/>
      </c>
      <c r="P7280" s="63">
        <f>CONCATENATE(N7280," ",O7280)</f>
        <v/>
      </c>
      <c r="Q7280" s="101">
        <f>(J7280*About!$A$118/1000)*10^12</f>
        <v/>
      </c>
      <c r="R7280" s="102">
        <f>M7280/About!$B$130</f>
        <v/>
      </c>
    </row>
    <row r="7281">
      <c r="A7281" s="68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00">
        <f>IF(O7282="methane capture",TRUE,FALSE)</f>
        <v/>
      </c>
      <c r="M7281" s="100">
        <f>IF(L7281=TRUE,(K7281+'NPV Calcs'!$D$14)*About!$B$121,K7281*About!$B$121)</f>
        <v/>
      </c>
      <c r="N7281" s="100">
        <f>IF(F7281="Upstream","ngps - production","ngps - T&amp;D")</f>
        <v/>
      </c>
      <c r="O7281" s="100">
        <f>IF(ISNUMBER(SEARCH("flar",H7281)),"methane destruction",IF(G7281="Incomplete-flare","methane destruction","methane capture"))</f>
        <v/>
      </c>
      <c r="P7281" s="63">
        <f>CONCATENATE(N7281," ",O7281)</f>
        <v/>
      </c>
      <c r="Q7281" s="101">
        <f>(J7281*About!$A$118/1000)*10^12</f>
        <v/>
      </c>
      <c r="R7281" s="102">
        <f>M7281/About!$B$130</f>
        <v/>
      </c>
    </row>
    <row r="7282">
      <c r="A7282" s="68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00">
        <f>IF(O7283="methane capture",TRUE,FALSE)</f>
        <v/>
      </c>
      <c r="M7282" s="100">
        <f>IF(L7282=TRUE,(K7282+'NPV Calcs'!$D$14)*About!$B$121,K7282*About!$B$121)</f>
        <v/>
      </c>
      <c r="N7282" s="100">
        <f>IF(F7282="Upstream","ngps - production","ngps - T&amp;D")</f>
        <v/>
      </c>
      <c r="O7282" s="100">
        <f>IF(ISNUMBER(SEARCH("flar",H7282)),"methane destruction",IF(G7282="Incomplete-flare","methane destruction","methane capture"))</f>
        <v/>
      </c>
      <c r="P7282" s="63">
        <f>CONCATENATE(N7282," ",O7282)</f>
        <v/>
      </c>
      <c r="Q7282" s="101">
        <f>(J7282*About!$A$118/1000)*10^12</f>
        <v/>
      </c>
      <c r="R7282" s="102">
        <f>M7282/About!$B$130</f>
        <v/>
      </c>
    </row>
    <row r="7283">
      <c r="A7283" s="68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00">
        <f>IF(O7284="methane capture",TRUE,FALSE)</f>
        <v/>
      </c>
      <c r="M7283" s="100">
        <f>IF(L7283=TRUE,(K7283+'NPV Calcs'!$D$14)*About!$B$121,K7283*About!$B$121)</f>
        <v/>
      </c>
      <c r="N7283" s="100">
        <f>IF(F7283="Upstream","ngps - production","ngps - T&amp;D")</f>
        <v/>
      </c>
      <c r="O7283" s="100">
        <f>IF(ISNUMBER(SEARCH("flar",H7283)),"methane destruction",IF(G7283="Incomplete-flare","methane destruction","methane capture"))</f>
        <v/>
      </c>
      <c r="P7283" s="63">
        <f>CONCATENATE(N7283," ",O7283)</f>
        <v/>
      </c>
      <c r="Q7283" s="101">
        <f>(J7283*About!$A$118/1000)*10^12</f>
        <v/>
      </c>
      <c r="R7283" s="102">
        <f>M7283/About!$B$130</f>
        <v/>
      </c>
    </row>
    <row r="7284">
      <c r="A7284" s="68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00">
        <f>IF(O7285="methane capture",TRUE,FALSE)</f>
        <v/>
      </c>
      <c r="M7284" s="100">
        <f>IF(L7284=TRUE,(K7284+'NPV Calcs'!$D$14)*About!$B$121,K7284*About!$B$121)</f>
        <v/>
      </c>
      <c r="N7284" s="100">
        <f>IF(F7284="Upstream","ngps - production","ngps - T&amp;D")</f>
        <v/>
      </c>
      <c r="O7284" s="100">
        <f>IF(ISNUMBER(SEARCH("flar",H7284)),"methane destruction",IF(G7284="Incomplete-flare","methane destruction","methane capture"))</f>
        <v/>
      </c>
      <c r="P7284" s="63">
        <f>CONCATENATE(N7284," ",O7284)</f>
        <v/>
      </c>
      <c r="Q7284" s="101">
        <f>(J7284*About!$A$118/1000)*10^12</f>
        <v/>
      </c>
      <c r="R7284" s="102">
        <f>M7284/About!$B$130</f>
        <v/>
      </c>
    </row>
    <row r="7285">
      <c r="A7285" s="68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00">
        <f>IF(O7286="methane capture",TRUE,FALSE)</f>
        <v/>
      </c>
      <c r="M7285" s="100">
        <f>IF(L7285=TRUE,(K7285+'NPV Calcs'!$D$14)*About!$B$121,K7285*About!$B$121)</f>
        <v/>
      </c>
      <c r="N7285" s="100">
        <f>IF(F7285="Upstream","ngps - production","ngps - T&amp;D")</f>
        <v/>
      </c>
      <c r="O7285" s="100">
        <f>IF(ISNUMBER(SEARCH("flar",H7285)),"methane destruction",IF(G7285="Incomplete-flare","methane destruction","methane capture"))</f>
        <v/>
      </c>
      <c r="P7285" s="63">
        <f>CONCATENATE(N7285," ",O7285)</f>
        <v/>
      </c>
      <c r="Q7285" s="101">
        <f>(J7285*About!$A$118/1000)*10^12</f>
        <v/>
      </c>
      <c r="R7285" s="102">
        <f>M7285/About!$B$130</f>
        <v/>
      </c>
    </row>
    <row r="7286">
      <c r="A7286" s="68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00">
        <f>IF(O7287="methane capture",TRUE,FALSE)</f>
        <v/>
      </c>
      <c r="M7286" s="100">
        <f>IF(L7286=TRUE,(K7286+'NPV Calcs'!$D$14)*About!$B$121,K7286*About!$B$121)</f>
        <v/>
      </c>
      <c r="N7286" s="100">
        <f>IF(F7286="Upstream","ngps - production","ngps - T&amp;D")</f>
        <v/>
      </c>
      <c r="O7286" s="100">
        <f>IF(ISNUMBER(SEARCH("flar",H7286)),"methane destruction",IF(G7286="Incomplete-flare","methane destruction","methane capture"))</f>
        <v/>
      </c>
      <c r="P7286" s="63">
        <f>CONCATENATE(N7286," ",O7286)</f>
        <v/>
      </c>
      <c r="Q7286" s="101">
        <f>(J7286*About!$A$118/1000)*10^12</f>
        <v/>
      </c>
      <c r="R7286" s="102">
        <f>M7286/About!$B$130</f>
        <v/>
      </c>
    </row>
    <row r="7287">
      <c r="A7287" s="68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00">
        <f>IF(O7288="methane capture",TRUE,FALSE)</f>
        <v/>
      </c>
      <c r="M7287" s="100">
        <f>IF(L7287=TRUE,(K7287+'NPV Calcs'!$D$14)*About!$B$121,K7287*About!$B$121)</f>
        <v/>
      </c>
      <c r="N7287" s="100">
        <f>IF(F7287="Upstream","ngps - production","ngps - T&amp;D")</f>
        <v/>
      </c>
      <c r="O7287" s="100">
        <f>IF(ISNUMBER(SEARCH("flar",H7287)),"methane destruction",IF(G7287="Incomplete-flare","methane destruction","methane capture"))</f>
        <v/>
      </c>
      <c r="P7287" s="63">
        <f>CONCATENATE(N7287," ",O7287)</f>
        <v/>
      </c>
      <c r="Q7287" s="101">
        <f>(J7287*About!$A$118/1000)*10^12</f>
        <v/>
      </c>
      <c r="R7287" s="102">
        <f>M7287/About!$B$130</f>
        <v/>
      </c>
    </row>
    <row r="7288">
      <c r="A7288" s="68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00">
        <f>IF(O7289="methane capture",TRUE,FALSE)</f>
        <v/>
      </c>
      <c r="M7288" s="100">
        <f>IF(L7288=TRUE,(K7288+'NPV Calcs'!$D$14)*About!$B$121,K7288*About!$B$121)</f>
        <v/>
      </c>
      <c r="N7288" s="100">
        <f>IF(F7288="Upstream","ngps - production","ngps - T&amp;D")</f>
        <v/>
      </c>
      <c r="O7288" s="100">
        <f>IF(ISNUMBER(SEARCH("flar",H7288)),"methane destruction",IF(G7288="Incomplete-flare","methane destruction","methane capture"))</f>
        <v/>
      </c>
      <c r="P7288" s="63">
        <f>CONCATENATE(N7288," ",O7288)</f>
        <v/>
      </c>
      <c r="Q7288" s="101">
        <f>(J7288*About!$A$118/1000)*10^12</f>
        <v/>
      </c>
      <c r="R7288" s="102">
        <f>M7288/About!$B$130</f>
        <v/>
      </c>
    </row>
    <row r="7289">
      <c r="A7289" s="68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00">
        <f>IF(O7290="methane capture",TRUE,FALSE)</f>
        <v/>
      </c>
      <c r="M7289" s="100">
        <f>IF(L7289=TRUE,(K7289+'NPV Calcs'!$D$14)*About!$B$121,K7289*About!$B$121)</f>
        <v/>
      </c>
      <c r="N7289" s="100">
        <f>IF(F7289="Upstream","ngps - production","ngps - T&amp;D")</f>
        <v/>
      </c>
      <c r="O7289" s="100">
        <f>IF(ISNUMBER(SEARCH("flar",H7289)),"methane destruction",IF(G7289="Incomplete-flare","methane destruction","methane capture"))</f>
        <v/>
      </c>
      <c r="P7289" s="63">
        <f>CONCATENATE(N7289," ",O7289)</f>
        <v/>
      </c>
      <c r="Q7289" s="101">
        <f>(J7289*About!$A$118/1000)*10^12</f>
        <v/>
      </c>
      <c r="R7289" s="102">
        <f>M7289/About!$B$130</f>
        <v/>
      </c>
    </row>
    <row r="7290">
      <c r="A7290" s="68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00">
        <f>IF(O7291="methane capture",TRUE,FALSE)</f>
        <v/>
      </c>
      <c r="M7290" s="100">
        <f>IF(L7290=TRUE,(K7290+'NPV Calcs'!$D$14)*About!$B$121,K7290*About!$B$121)</f>
        <v/>
      </c>
      <c r="N7290" s="100">
        <f>IF(F7290="Upstream","ngps - production","ngps - T&amp;D")</f>
        <v/>
      </c>
      <c r="O7290" s="100">
        <f>IF(ISNUMBER(SEARCH("flar",H7290)),"methane destruction",IF(G7290="Incomplete-flare","methane destruction","methane capture"))</f>
        <v/>
      </c>
      <c r="P7290" s="63">
        <f>CONCATENATE(N7290," ",O7290)</f>
        <v/>
      </c>
      <c r="Q7290" s="101">
        <f>(J7290*About!$A$118/1000)*10^12</f>
        <v/>
      </c>
      <c r="R7290" s="102">
        <f>M7290/About!$B$130</f>
        <v/>
      </c>
    </row>
    <row r="7291">
      <c r="A7291" s="68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00">
        <f>IF(O7292="methane capture",TRUE,FALSE)</f>
        <v/>
      </c>
      <c r="M7291" s="100">
        <f>IF(L7291=TRUE,(K7291+'NPV Calcs'!$D$14)*About!$B$121,K7291*About!$B$121)</f>
        <v/>
      </c>
      <c r="N7291" s="100">
        <f>IF(F7291="Upstream","ngps - production","ngps - T&amp;D")</f>
        <v/>
      </c>
      <c r="O7291" s="100">
        <f>IF(ISNUMBER(SEARCH("flar",H7291)),"methane destruction",IF(G7291="Incomplete-flare","methane destruction","methane capture"))</f>
        <v/>
      </c>
      <c r="P7291" s="63">
        <f>CONCATENATE(N7291," ",O7291)</f>
        <v/>
      </c>
      <c r="Q7291" s="101">
        <f>(J7291*About!$A$118/1000)*10^12</f>
        <v/>
      </c>
      <c r="R7291" s="102">
        <f>M7291/About!$B$130</f>
        <v/>
      </c>
    </row>
    <row r="7292">
      <c r="A7292" s="68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00">
        <f>IF(O7293="methane capture",TRUE,FALSE)</f>
        <v/>
      </c>
      <c r="M7292" s="100">
        <f>IF(L7292=TRUE,(K7292+'NPV Calcs'!$D$14)*About!$B$121,K7292*About!$B$121)</f>
        <v/>
      </c>
      <c r="N7292" s="100">
        <f>IF(F7292="Upstream","ngps - production","ngps - T&amp;D")</f>
        <v/>
      </c>
      <c r="O7292" s="100">
        <f>IF(ISNUMBER(SEARCH("flar",H7292)),"methane destruction",IF(G7292="Incomplete-flare","methane destruction","methane capture"))</f>
        <v/>
      </c>
      <c r="P7292" s="63">
        <f>CONCATENATE(N7292," ",O7292)</f>
        <v/>
      </c>
      <c r="Q7292" s="101">
        <f>(J7292*About!$A$118/1000)*10^12</f>
        <v/>
      </c>
      <c r="R7292" s="102">
        <f>M7292/About!$B$130</f>
        <v/>
      </c>
    </row>
    <row r="7293">
      <c r="A7293" s="68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00">
        <f>IF(O7294="methane capture",TRUE,FALSE)</f>
        <v/>
      </c>
      <c r="M7293" s="100">
        <f>IF(L7293=TRUE,(K7293+'NPV Calcs'!$D$14)*About!$B$121,K7293*About!$B$121)</f>
        <v/>
      </c>
      <c r="N7293" s="100">
        <f>IF(F7293="Upstream","ngps - production","ngps - T&amp;D")</f>
        <v/>
      </c>
      <c r="O7293" s="100">
        <f>IF(ISNUMBER(SEARCH("flar",H7293)),"methane destruction",IF(G7293="Incomplete-flare","methane destruction","methane capture"))</f>
        <v/>
      </c>
      <c r="P7293" s="63">
        <f>CONCATENATE(N7293," ",O7293)</f>
        <v/>
      </c>
      <c r="Q7293" s="101">
        <f>(J7293*About!$A$118/1000)*10^12</f>
        <v/>
      </c>
      <c r="R7293" s="102">
        <f>M7293/About!$B$130</f>
        <v/>
      </c>
    </row>
    <row r="7294">
      <c r="A7294" s="68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00">
        <f>IF(O7295="methane capture",TRUE,FALSE)</f>
        <v/>
      </c>
      <c r="M7294" s="100">
        <f>IF(L7294=TRUE,(K7294+'NPV Calcs'!$D$14)*About!$B$121,K7294*About!$B$121)</f>
        <v/>
      </c>
      <c r="N7294" s="100">
        <f>IF(F7294="Upstream","ngps - production","ngps - T&amp;D")</f>
        <v/>
      </c>
      <c r="O7294" s="100">
        <f>IF(ISNUMBER(SEARCH("flar",H7294)),"methane destruction",IF(G7294="Incomplete-flare","methane destruction","methane capture"))</f>
        <v/>
      </c>
      <c r="P7294" s="63">
        <f>CONCATENATE(N7294," ",O7294)</f>
        <v/>
      </c>
      <c r="Q7294" s="101">
        <f>(J7294*About!$A$118/1000)*10^12</f>
        <v/>
      </c>
      <c r="R7294" s="102">
        <f>M7294/About!$B$130</f>
        <v/>
      </c>
    </row>
    <row r="7295">
      <c r="A7295" s="68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00">
        <f>IF(O7296="methane capture",TRUE,FALSE)</f>
        <v/>
      </c>
      <c r="M7295" s="100">
        <f>IF(L7295=TRUE,(K7295+'NPV Calcs'!$D$14)*About!$B$121,K7295*About!$B$121)</f>
        <v/>
      </c>
      <c r="N7295" s="100">
        <f>IF(F7295="Upstream","ngps - production","ngps - T&amp;D")</f>
        <v/>
      </c>
      <c r="O7295" s="100">
        <f>IF(ISNUMBER(SEARCH("flar",H7295)),"methane destruction",IF(G7295="Incomplete-flare","methane destruction","methane capture"))</f>
        <v/>
      </c>
      <c r="P7295" s="63">
        <f>CONCATENATE(N7295," ",O7295)</f>
        <v/>
      </c>
      <c r="Q7295" s="101">
        <f>(J7295*About!$A$118/1000)*10^12</f>
        <v/>
      </c>
      <c r="R7295" s="102">
        <f>M7295/About!$B$130</f>
        <v/>
      </c>
    </row>
    <row r="7296">
      <c r="A7296" s="68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00">
        <f>IF(O7297="methane capture",TRUE,FALSE)</f>
        <v/>
      </c>
      <c r="M7296" s="100">
        <f>IF(L7296=TRUE,(K7296+'NPV Calcs'!$D$14)*About!$B$121,K7296*About!$B$121)</f>
        <v/>
      </c>
      <c r="N7296" s="100">
        <f>IF(F7296="Upstream","ngps - production","ngps - T&amp;D")</f>
        <v/>
      </c>
      <c r="O7296" s="100">
        <f>IF(ISNUMBER(SEARCH("flar",H7296)),"methane destruction",IF(G7296="Incomplete-flare","methane destruction","methane capture"))</f>
        <v/>
      </c>
      <c r="P7296" s="63">
        <f>CONCATENATE(N7296," ",O7296)</f>
        <v/>
      </c>
      <c r="Q7296" s="101">
        <f>(J7296*About!$A$118/1000)*10^12</f>
        <v/>
      </c>
      <c r="R7296" s="102">
        <f>M7296/About!$B$130</f>
        <v/>
      </c>
    </row>
    <row r="7297">
      <c r="A7297" s="68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00">
        <f>IF(O7298="methane capture",TRUE,FALSE)</f>
        <v/>
      </c>
      <c r="M7297" s="100">
        <f>IF(L7297=TRUE,(K7297+'NPV Calcs'!$D$14)*About!$B$121,K7297*About!$B$121)</f>
        <v/>
      </c>
      <c r="N7297" s="100">
        <f>IF(F7297="Upstream","ngps - production","ngps - T&amp;D")</f>
        <v/>
      </c>
      <c r="O7297" s="100">
        <f>IF(ISNUMBER(SEARCH("flar",H7297)),"methane destruction",IF(G7297="Incomplete-flare","methane destruction","methane capture"))</f>
        <v/>
      </c>
      <c r="P7297" s="63">
        <f>CONCATENATE(N7297," ",O7297)</f>
        <v/>
      </c>
      <c r="Q7297" s="101">
        <f>(J7297*About!$A$118/1000)*10^12</f>
        <v/>
      </c>
      <c r="R7297" s="102">
        <f>M7297/About!$B$130</f>
        <v/>
      </c>
    </row>
    <row r="7298">
      <c r="A7298" s="68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00">
        <f>IF(O7299="methane capture",TRUE,FALSE)</f>
        <v/>
      </c>
      <c r="M7298" s="100">
        <f>IF(L7298=TRUE,(K7298+'NPV Calcs'!$D$14)*About!$B$121,K7298*About!$B$121)</f>
        <v/>
      </c>
      <c r="N7298" s="100">
        <f>IF(F7298="Upstream","ngps - production","ngps - T&amp;D")</f>
        <v/>
      </c>
      <c r="O7298" s="100">
        <f>IF(ISNUMBER(SEARCH("flar",H7298)),"methane destruction",IF(G7298="Incomplete-flare","methane destruction","methane capture"))</f>
        <v/>
      </c>
      <c r="P7298" s="63">
        <f>CONCATENATE(N7298," ",O7298)</f>
        <v/>
      </c>
      <c r="Q7298" s="101">
        <f>(J7298*About!$A$118/1000)*10^12</f>
        <v/>
      </c>
      <c r="R7298" s="102">
        <f>M7298/About!$B$130</f>
        <v/>
      </c>
    </row>
    <row r="7299">
      <c r="A7299" s="68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00">
        <f>IF(O7300="methane capture",TRUE,FALSE)</f>
        <v/>
      </c>
      <c r="M7299" s="100">
        <f>IF(L7299=TRUE,(K7299+'NPV Calcs'!$D$14)*About!$B$121,K7299*About!$B$121)</f>
        <v/>
      </c>
      <c r="N7299" s="100">
        <f>IF(F7299="Upstream","ngps - production","ngps - T&amp;D")</f>
        <v/>
      </c>
      <c r="O7299" s="100">
        <f>IF(ISNUMBER(SEARCH("flar",H7299)),"methane destruction",IF(G7299="Incomplete-flare","methane destruction","methane capture"))</f>
        <v/>
      </c>
      <c r="P7299" s="63">
        <f>CONCATENATE(N7299," ",O7299)</f>
        <v/>
      </c>
      <c r="Q7299" s="101">
        <f>(J7299*About!$A$118/1000)*10^12</f>
        <v/>
      </c>
      <c r="R7299" s="102">
        <f>M7299/About!$B$130</f>
        <v/>
      </c>
    </row>
    <row r="7300">
      <c r="A7300" s="68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00">
        <f>IF(O7301="methane capture",TRUE,FALSE)</f>
        <v/>
      </c>
      <c r="M7300" s="100">
        <f>IF(L7300=TRUE,(K7300+'NPV Calcs'!$D$14)*About!$B$121,K7300*About!$B$121)</f>
        <v/>
      </c>
      <c r="N7300" s="100">
        <f>IF(F7300="Upstream","ngps - production","ngps - T&amp;D")</f>
        <v/>
      </c>
      <c r="O7300" s="100">
        <f>IF(ISNUMBER(SEARCH("flar",H7300)),"methane destruction",IF(G7300="Incomplete-flare","methane destruction","methane capture"))</f>
        <v/>
      </c>
      <c r="P7300" s="63">
        <f>CONCATENATE(N7300," ",O7300)</f>
        <v/>
      </c>
      <c r="Q7300" s="101">
        <f>(J7300*About!$A$118/1000)*10^12</f>
        <v/>
      </c>
      <c r="R7300" s="102">
        <f>M7300/About!$B$130</f>
        <v/>
      </c>
    </row>
    <row r="7301">
      <c r="A7301" s="68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00">
        <f>IF(O7302="methane capture",TRUE,FALSE)</f>
        <v/>
      </c>
      <c r="M7301" s="100">
        <f>IF(L7301=TRUE,(K7301+'NPV Calcs'!$D$14)*About!$B$121,K7301*About!$B$121)</f>
        <v/>
      </c>
      <c r="N7301" s="100">
        <f>IF(F7301="Upstream","ngps - production","ngps - T&amp;D")</f>
        <v/>
      </c>
      <c r="O7301" s="100">
        <f>IF(ISNUMBER(SEARCH("flar",H7301)),"methane destruction",IF(G7301="Incomplete-flare","methane destruction","methane capture"))</f>
        <v/>
      </c>
      <c r="P7301" s="63">
        <f>CONCATENATE(N7301," ",O7301)</f>
        <v/>
      </c>
      <c r="Q7301" s="101">
        <f>(J7301*About!$A$118/1000)*10^12</f>
        <v/>
      </c>
      <c r="R7301" s="102">
        <f>M7301/About!$B$130</f>
        <v/>
      </c>
    </row>
    <row r="7302">
      <c r="A7302" s="68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00">
        <f>IF(O7303="methane capture",TRUE,FALSE)</f>
        <v/>
      </c>
      <c r="M7302" s="100">
        <f>IF(L7302=TRUE,(K7302+'NPV Calcs'!$D$14)*About!$B$121,K7302*About!$B$121)</f>
        <v/>
      </c>
      <c r="N7302" s="100">
        <f>IF(F7302="Upstream","ngps - production","ngps - T&amp;D")</f>
        <v/>
      </c>
      <c r="O7302" s="100">
        <f>IF(ISNUMBER(SEARCH("flar",H7302)),"methane destruction",IF(G7302="Incomplete-flare","methane destruction","methane capture"))</f>
        <v/>
      </c>
      <c r="P7302" s="63">
        <f>CONCATENATE(N7302," ",O7302)</f>
        <v/>
      </c>
      <c r="Q7302" s="101">
        <f>(J7302*About!$A$118/1000)*10^12</f>
        <v/>
      </c>
      <c r="R7302" s="102">
        <f>M7302/About!$B$130</f>
        <v/>
      </c>
    </row>
    <row r="7303">
      <c r="A7303" s="68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00">
        <f>IF(O7304="methane capture",TRUE,FALSE)</f>
        <v/>
      </c>
      <c r="M7303" s="100">
        <f>IF(L7303=TRUE,(K7303+'NPV Calcs'!$D$14)*About!$B$121,K7303*About!$B$121)</f>
        <v/>
      </c>
      <c r="N7303" s="100">
        <f>IF(F7303="Upstream","ngps - production","ngps - T&amp;D")</f>
        <v/>
      </c>
      <c r="O7303" s="100">
        <f>IF(ISNUMBER(SEARCH("flar",H7303)),"methane destruction",IF(G7303="Incomplete-flare","methane destruction","methane capture"))</f>
        <v/>
      </c>
      <c r="P7303" s="63">
        <f>CONCATENATE(N7303," ",O7303)</f>
        <v/>
      </c>
      <c r="Q7303" s="101">
        <f>(J7303*About!$A$118/1000)*10^12</f>
        <v/>
      </c>
      <c r="R7303" s="102">
        <f>M7303/About!$B$130</f>
        <v/>
      </c>
    </row>
    <row r="7304">
      <c r="A7304" s="68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00">
        <f>IF(O7305="methane capture",TRUE,FALSE)</f>
        <v/>
      </c>
      <c r="M7304" s="100">
        <f>IF(L7304=TRUE,(K7304+'NPV Calcs'!$D$14)*About!$B$121,K7304*About!$B$121)</f>
        <v/>
      </c>
      <c r="N7304" s="100">
        <f>IF(F7304="Upstream","ngps - production","ngps - T&amp;D")</f>
        <v/>
      </c>
      <c r="O7304" s="100">
        <f>IF(ISNUMBER(SEARCH("flar",H7304)),"methane destruction",IF(G7304="Incomplete-flare","methane destruction","methane capture"))</f>
        <v/>
      </c>
      <c r="P7304" s="63">
        <f>CONCATENATE(N7304," ",O7304)</f>
        <v/>
      </c>
      <c r="Q7304" s="101">
        <f>(J7304*About!$A$118/1000)*10^12</f>
        <v/>
      </c>
      <c r="R7304" s="102">
        <f>M7304/About!$B$130</f>
        <v/>
      </c>
    </row>
    <row r="7305">
      <c r="A7305" s="68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00">
        <f>IF(O7306="methane capture",TRUE,FALSE)</f>
        <v/>
      </c>
      <c r="M7305" s="100">
        <f>IF(L7305=TRUE,(K7305+'NPV Calcs'!$D$14)*About!$B$121,K7305*About!$B$121)</f>
        <v/>
      </c>
      <c r="N7305" s="100">
        <f>IF(F7305="Upstream","ngps - production","ngps - T&amp;D")</f>
        <v/>
      </c>
      <c r="O7305" s="100">
        <f>IF(ISNUMBER(SEARCH("flar",H7305)),"methane destruction",IF(G7305="Incomplete-flare","methane destruction","methane capture"))</f>
        <v/>
      </c>
      <c r="P7305" s="63">
        <f>CONCATENATE(N7305," ",O7305)</f>
        <v/>
      </c>
      <c r="Q7305" s="101">
        <f>(J7305*About!$A$118/1000)*10^12</f>
        <v/>
      </c>
      <c r="R7305" s="102">
        <f>M7305/About!$B$130</f>
        <v/>
      </c>
    </row>
    <row r="7306">
      <c r="A7306" s="68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00">
        <f>IF(O7307="methane capture",TRUE,FALSE)</f>
        <v/>
      </c>
      <c r="M7306" s="100">
        <f>IF(L7306=TRUE,(K7306+'NPV Calcs'!$D$14)*About!$B$121,K7306*About!$B$121)</f>
        <v/>
      </c>
      <c r="N7306" s="100">
        <f>IF(F7306="Upstream","ngps - production","ngps - T&amp;D")</f>
        <v/>
      </c>
      <c r="O7306" s="100">
        <f>IF(ISNUMBER(SEARCH("flar",H7306)),"methane destruction",IF(G7306="Incomplete-flare","methane destruction","methane capture"))</f>
        <v/>
      </c>
      <c r="P7306" s="63">
        <f>CONCATENATE(N7306," ",O7306)</f>
        <v/>
      </c>
      <c r="Q7306" s="101">
        <f>(J7306*About!$A$118/1000)*10^12</f>
        <v/>
      </c>
      <c r="R7306" s="102">
        <f>M7306/About!$B$130</f>
        <v/>
      </c>
    </row>
    <row r="7307">
      <c r="A7307" s="68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00">
        <f>IF(O7308="methane capture",TRUE,FALSE)</f>
        <v/>
      </c>
      <c r="M7307" s="100">
        <f>IF(L7307=TRUE,(K7307+'NPV Calcs'!$D$14)*About!$B$121,K7307*About!$B$121)</f>
        <v/>
      </c>
      <c r="N7307" s="100">
        <f>IF(F7307="Upstream","ngps - production","ngps - T&amp;D")</f>
        <v/>
      </c>
      <c r="O7307" s="100">
        <f>IF(ISNUMBER(SEARCH("flar",H7307)),"methane destruction",IF(G7307="Incomplete-flare","methane destruction","methane capture"))</f>
        <v/>
      </c>
      <c r="P7307" s="63">
        <f>CONCATENATE(N7307," ",O7307)</f>
        <v/>
      </c>
      <c r="Q7307" s="101">
        <f>(J7307*About!$A$118/1000)*10^12</f>
        <v/>
      </c>
      <c r="R7307" s="102">
        <f>M7307/About!$B$130</f>
        <v/>
      </c>
    </row>
    <row r="7308">
      <c r="A7308" s="68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00">
        <f>IF(O7309="methane capture",TRUE,FALSE)</f>
        <v/>
      </c>
      <c r="M7308" s="100">
        <f>IF(L7308=TRUE,(K7308+'NPV Calcs'!$D$14)*About!$B$121,K7308*About!$B$121)</f>
        <v/>
      </c>
      <c r="N7308" s="100">
        <f>IF(F7308="Upstream","ngps - production","ngps - T&amp;D")</f>
        <v/>
      </c>
      <c r="O7308" s="100">
        <f>IF(ISNUMBER(SEARCH("flar",H7308)),"methane destruction",IF(G7308="Incomplete-flare","methane destruction","methane capture"))</f>
        <v/>
      </c>
      <c r="P7308" s="63">
        <f>CONCATENATE(N7308," ",O7308)</f>
        <v/>
      </c>
      <c r="Q7308" s="101">
        <f>(J7308*About!$A$118/1000)*10^12</f>
        <v/>
      </c>
      <c r="R7308" s="102">
        <f>M7308/About!$B$130</f>
        <v/>
      </c>
    </row>
    <row r="7309">
      <c r="A7309" s="68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00">
        <f>IF(O7310="methane capture",TRUE,FALSE)</f>
        <v/>
      </c>
      <c r="M7309" s="100">
        <f>IF(L7309=TRUE,(K7309+'NPV Calcs'!$D$14)*About!$B$121,K7309*About!$B$121)</f>
        <v/>
      </c>
      <c r="N7309" s="100">
        <f>IF(F7309="Upstream","ngps - production","ngps - T&amp;D")</f>
        <v/>
      </c>
      <c r="O7309" s="100">
        <f>IF(ISNUMBER(SEARCH("flar",H7309)),"methane destruction",IF(G7309="Incomplete-flare","methane destruction","methane capture"))</f>
        <v/>
      </c>
      <c r="P7309" s="63">
        <f>CONCATENATE(N7309," ",O7309)</f>
        <v/>
      </c>
      <c r="Q7309" s="101">
        <f>(J7309*About!$A$118/1000)*10^12</f>
        <v/>
      </c>
      <c r="R7309" s="102">
        <f>M7309/About!$B$130</f>
        <v/>
      </c>
    </row>
    <row r="7310">
      <c r="A7310" s="68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00">
        <f>IF(O7311="methane capture",TRUE,FALSE)</f>
        <v/>
      </c>
      <c r="M7310" s="100">
        <f>IF(L7310=TRUE,(K7310+'NPV Calcs'!$D$14)*About!$B$121,K7310*About!$B$121)</f>
        <v/>
      </c>
      <c r="N7310" s="100">
        <f>IF(F7310="Upstream","ngps - production","ngps - T&amp;D")</f>
        <v/>
      </c>
      <c r="O7310" s="100">
        <f>IF(ISNUMBER(SEARCH("flar",H7310)),"methane destruction",IF(G7310="Incomplete-flare","methane destruction","methane capture"))</f>
        <v/>
      </c>
      <c r="P7310" s="63">
        <f>CONCATENATE(N7310," ",O7310)</f>
        <v/>
      </c>
      <c r="Q7310" s="101">
        <f>(J7310*About!$A$118/1000)*10^12</f>
        <v/>
      </c>
      <c r="R7310" s="102">
        <f>M7310/About!$B$130</f>
        <v/>
      </c>
    </row>
    <row r="7311">
      <c r="A7311" s="68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00">
        <f>IF(O7312="methane capture",TRUE,FALSE)</f>
        <v/>
      </c>
      <c r="M7311" s="100">
        <f>IF(L7311=TRUE,(K7311+'NPV Calcs'!$D$14)*About!$B$121,K7311*About!$B$121)</f>
        <v/>
      </c>
      <c r="N7311" s="100">
        <f>IF(F7311="Upstream","ngps - production","ngps - T&amp;D")</f>
        <v/>
      </c>
      <c r="O7311" s="100">
        <f>IF(ISNUMBER(SEARCH("flar",H7311)),"methane destruction",IF(G7311="Incomplete-flare","methane destruction","methane capture"))</f>
        <v/>
      </c>
      <c r="P7311" s="63">
        <f>CONCATENATE(N7311," ",O7311)</f>
        <v/>
      </c>
      <c r="Q7311" s="101">
        <f>(J7311*About!$A$118/1000)*10^12</f>
        <v/>
      </c>
      <c r="R7311" s="102">
        <f>M7311/About!$B$130</f>
        <v/>
      </c>
    </row>
    <row r="7312">
      <c r="A7312" s="68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00">
        <f>IF(O7313="methane capture",TRUE,FALSE)</f>
        <v/>
      </c>
      <c r="M7312" s="100">
        <f>IF(L7312=TRUE,(K7312+'NPV Calcs'!$D$14)*About!$B$121,K7312*About!$B$121)</f>
        <v/>
      </c>
      <c r="N7312" s="100">
        <f>IF(F7312="Upstream","ngps - production","ngps - T&amp;D")</f>
        <v/>
      </c>
      <c r="O7312" s="100">
        <f>IF(ISNUMBER(SEARCH("flar",H7312)),"methane destruction",IF(G7312="Incomplete-flare","methane destruction","methane capture"))</f>
        <v/>
      </c>
      <c r="P7312" s="63">
        <f>CONCATENATE(N7312," ",O7312)</f>
        <v/>
      </c>
      <c r="Q7312" s="101">
        <f>(J7312*About!$A$118/1000)*10^12</f>
        <v/>
      </c>
      <c r="R7312" s="102">
        <f>M7312/About!$B$130</f>
        <v/>
      </c>
    </row>
    <row r="7313">
      <c r="A7313" s="68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00">
        <f>IF(O7314="methane capture",TRUE,FALSE)</f>
        <v/>
      </c>
      <c r="M7313" s="100">
        <f>IF(L7313=TRUE,(K7313+'NPV Calcs'!$D$14)*About!$B$121,K7313*About!$B$121)</f>
        <v/>
      </c>
      <c r="N7313" s="100">
        <f>IF(F7313="Upstream","ngps - production","ngps - T&amp;D")</f>
        <v/>
      </c>
      <c r="O7313" s="100">
        <f>IF(ISNUMBER(SEARCH("flar",H7313)),"methane destruction",IF(G7313="Incomplete-flare","methane destruction","methane capture"))</f>
        <v/>
      </c>
      <c r="P7313" s="63">
        <f>CONCATENATE(N7313," ",O7313)</f>
        <v/>
      </c>
      <c r="Q7313" s="101">
        <f>(J7313*About!$A$118/1000)*10^12</f>
        <v/>
      </c>
      <c r="R7313" s="102">
        <f>M7313/About!$B$130</f>
        <v/>
      </c>
    </row>
    <row r="7314">
      <c r="A7314" s="68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00">
        <f>IF(O7315="methane capture",TRUE,FALSE)</f>
        <v/>
      </c>
      <c r="M7314" s="100">
        <f>IF(L7314=TRUE,(K7314+'NPV Calcs'!$D$14)*About!$B$121,K7314*About!$B$121)</f>
        <v/>
      </c>
      <c r="N7314" s="100">
        <f>IF(F7314="Upstream","ngps - production","ngps - T&amp;D")</f>
        <v/>
      </c>
      <c r="O7314" s="100">
        <f>IF(ISNUMBER(SEARCH("flar",H7314)),"methane destruction",IF(G7314="Incomplete-flare","methane destruction","methane capture"))</f>
        <v/>
      </c>
      <c r="P7314" s="63">
        <f>CONCATENATE(N7314," ",O7314)</f>
        <v/>
      </c>
      <c r="Q7314" s="101">
        <f>(J7314*About!$A$118/1000)*10^12</f>
        <v/>
      </c>
      <c r="R7314" s="102">
        <f>M7314/About!$B$130</f>
        <v/>
      </c>
    </row>
    <row r="7315">
      <c r="A7315" s="68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00">
        <f>IF(O7316="methane capture",TRUE,FALSE)</f>
        <v/>
      </c>
      <c r="M7315" s="100">
        <f>IF(L7315=TRUE,(K7315+'NPV Calcs'!$D$14)*About!$B$121,K7315*About!$B$121)</f>
        <v/>
      </c>
      <c r="N7315" s="100">
        <f>IF(F7315="Upstream","ngps - production","ngps - T&amp;D")</f>
        <v/>
      </c>
      <c r="O7315" s="100">
        <f>IF(ISNUMBER(SEARCH("flar",H7315)),"methane destruction",IF(G7315="Incomplete-flare","methane destruction","methane capture"))</f>
        <v/>
      </c>
      <c r="P7315" s="63">
        <f>CONCATENATE(N7315," ",O7315)</f>
        <v/>
      </c>
      <c r="Q7315" s="101">
        <f>(J7315*About!$A$118/1000)*10^12</f>
        <v/>
      </c>
      <c r="R7315" s="102">
        <f>M7315/About!$B$130</f>
        <v/>
      </c>
    </row>
    <row r="7316">
      <c r="A7316" s="68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00">
        <f>IF(O7317="methane capture",TRUE,FALSE)</f>
        <v/>
      </c>
      <c r="M7316" s="100">
        <f>IF(L7316=TRUE,(K7316+'NPV Calcs'!$D$14)*About!$B$121,K7316*About!$B$121)</f>
        <v/>
      </c>
      <c r="N7316" s="100">
        <f>IF(F7316="Upstream","ngps - production","ngps - T&amp;D")</f>
        <v/>
      </c>
      <c r="O7316" s="100">
        <f>IF(ISNUMBER(SEARCH("flar",H7316)),"methane destruction",IF(G7316="Incomplete-flare","methane destruction","methane capture"))</f>
        <v/>
      </c>
      <c r="P7316" s="63">
        <f>CONCATENATE(N7316," ",O7316)</f>
        <v/>
      </c>
      <c r="Q7316" s="101">
        <f>(J7316*About!$A$118/1000)*10^12</f>
        <v/>
      </c>
      <c r="R7316" s="102">
        <f>M7316/About!$B$130</f>
        <v/>
      </c>
    </row>
    <row r="7317">
      <c r="A7317" s="68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00">
        <f>IF(O7318="methane capture",TRUE,FALSE)</f>
        <v/>
      </c>
      <c r="M7317" s="100">
        <f>IF(L7317=TRUE,(K7317+'NPV Calcs'!$D$14)*About!$B$121,K7317*About!$B$121)</f>
        <v/>
      </c>
      <c r="N7317" s="100">
        <f>IF(F7317="Upstream","ngps - production","ngps - T&amp;D")</f>
        <v/>
      </c>
      <c r="O7317" s="100">
        <f>IF(ISNUMBER(SEARCH("flar",H7317)),"methane destruction",IF(G7317="Incomplete-flare","methane destruction","methane capture"))</f>
        <v/>
      </c>
      <c r="P7317" s="63">
        <f>CONCATENATE(N7317," ",O7317)</f>
        <v/>
      </c>
      <c r="Q7317" s="101">
        <f>(J7317*About!$A$118/1000)*10^12</f>
        <v/>
      </c>
      <c r="R7317" s="102">
        <f>M7317/About!$B$130</f>
        <v/>
      </c>
    </row>
    <row r="7318">
      <c r="A7318" s="68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00">
        <f>IF(O7319="methane capture",TRUE,FALSE)</f>
        <v/>
      </c>
      <c r="M7318" s="100">
        <f>IF(L7318=TRUE,(K7318+'NPV Calcs'!$D$14)*About!$B$121,K7318*About!$B$121)</f>
        <v/>
      </c>
      <c r="N7318" s="100">
        <f>IF(F7318="Upstream","ngps - production","ngps - T&amp;D")</f>
        <v/>
      </c>
      <c r="O7318" s="100">
        <f>IF(ISNUMBER(SEARCH("flar",H7318)),"methane destruction",IF(G7318="Incomplete-flare","methane destruction","methane capture"))</f>
        <v/>
      </c>
      <c r="P7318" s="63">
        <f>CONCATENATE(N7318," ",O7318)</f>
        <v/>
      </c>
      <c r="Q7318" s="101">
        <f>(J7318*About!$A$118/1000)*10^12</f>
        <v/>
      </c>
      <c r="R7318" s="102">
        <f>M7318/About!$B$130</f>
        <v/>
      </c>
    </row>
    <row r="7319">
      <c r="A7319" s="68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00">
        <f>IF(O7320="methane capture",TRUE,FALSE)</f>
        <v/>
      </c>
      <c r="M7319" s="100">
        <f>IF(L7319=TRUE,(K7319+'NPV Calcs'!$D$14)*About!$B$121,K7319*About!$B$121)</f>
        <v/>
      </c>
      <c r="N7319" s="100">
        <f>IF(F7319="Upstream","ngps - production","ngps - T&amp;D")</f>
        <v/>
      </c>
      <c r="O7319" s="100">
        <f>IF(ISNUMBER(SEARCH("flar",H7319)),"methane destruction",IF(G7319="Incomplete-flare","methane destruction","methane capture"))</f>
        <v/>
      </c>
      <c r="P7319" s="63">
        <f>CONCATENATE(N7319," ",O7319)</f>
        <v/>
      </c>
      <c r="Q7319" s="101">
        <f>(J7319*About!$A$118/1000)*10^12</f>
        <v/>
      </c>
      <c r="R7319" s="102">
        <f>M7319/About!$B$130</f>
        <v/>
      </c>
    </row>
    <row r="7320">
      <c r="A7320" s="68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00">
        <f>IF(O7321="methane capture",TRUE,FALSE)</f>
        <v/>
      </c>
      <c r="M7320" s="100">
        <f>IF(L7320=TRUE,(K7320+'NPV Calcs'!$D$14)*About!$B$121,K7320*About!$B$121)</f>
        <v/>
      </c>
      <c r="N7320" s="100">
        <f>IF(F7320="Upstream","ngps - production","ngps - T&amp;D")</f>
        <v/>
      </c>
      <c r="O7320" s="100">
        <f>IF(ISNUMBER(SEARCH("flar",H7320)),"methane destruction",IF(G7320="Incomplete-flare","methane destruction","methane capture"))</f>
        <v/>
      </c>
      <c r="P7320" s="63">
        <f>CONCATENATE(N7320," ",O7320)</f>
        <v/>
      </c>
      <c r="Q7320" s="101">
        <f>(J7320*About!$A$118/1000)*10^12</f>
        <v/>
      </c>
      <c r="R7320" s="102">
        <f>M7320/About!$B$130</f>
        <v/>
      </c>
    </row>
    <row r="7321">
      <c r="A7321" s="68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00">
        <f>IF(O7322="methane capture",TRUE,FALSE)</f>
        <v/>
      </c>
      <c r="M7321" s="100">
        <f>IF(L7321=TRUE,(K7321+'NPV Calcs'!$D$14)*About!$B$121,K7321*About!$B$121)</f>
        <v/>
      </c>
      <c r="N7321" s="100">
        <f>IF(F7321="Upstream","ngps - production","ngps - T&amp;D")</f>
        <v/>
      </c>
      <c r="O7321" s="100">
        <f>IF(ISNUMBER(SEARCH("flar",H7321)),"methane destruction",IF(G7321="Incomplete-flare","methane destruction","methane capture"))</f>
        <v/>
      </c>
      <c r="P7321" s="63">
        <f>CONCATENATE(N7321," ",O7321)</f>
        <v/>
      </c>
      <c r="Q7321" s="101">
        <f>(J7321*About!$A$118/1000)*10^12</f>
        <v/>
      </c>
      <c r="R7321" s="102">
        <f>M7321/About!$B$130</f>
        <v/>
      </c>
    </row>
    <row r="7322">
      <c r="A7322" s="68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00">
        <f>IF(O7323="methane capture",TRUE,FALSE)</f>
        <v/>
      </c>
      <c r="M7322" s="100">
        <f>IF(L7322=TRUE,(K7322+'NPV Calcs'!$D$14)*About!$B$121,K7322*About!$B$121)</f>
        <v/>
      </c>
      <c r="N7322" s="100">
        <f>IF(F7322="Upstream","ngps - production","ngps - T&amp;D")</f>
        <v/>
      </c>
      <c r="O7322" s="100">
        <f>IF(ISNUMBER(SEARCH("flar",H7322)),"methane destruction",IF(G7322="Incomplete-flare","methane destruction","methane capture"))</f>
        <v/>
      </c>
      <c r="P7322" s="63">
        <f>CONCATENATE(N7322," ",O7322)</f>
        <v/>
      </c>
      <c r="Q7322" s="101">
        <f>(J7322*About!$A$118/1000)*10^12</f>
        <v/>
      </c>
      <c r="R7322" s="102">
        <f>M7322/About!$B$130</f>
        <v/>
      </c>
    </row>
    <row r="7323">
      <c r="A7323" s="68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00">
        <f>IF(O7324="methane capture",TRUE,FALSE)</f>
        <v/>
      </c>
      <c r="M7323" s="100">
        <f>IF(L7323=TRUE,(K7323+'NPV Calcs'!$D$14)*About!$B$121,K7323*About!$B$121)</f>
        <v/>
      </c>
      <c r="N7323" s="100">
        <f>IF(F7323="Upstream","ngps - production","ngps - T&amp;D")</f>
        <v/>
      </c>
      <c r="O7323" s="100">
        <f>IF(ISNUMBER(SEARCH("flar",H7323)),"methane destruction",IF(G7323="Incomplete-flare","methane destruction","methane capture"))</f>
        <v/>
      </c>
      <c r="P7323" s="63">
        <f>CONCATENATE(N7323," ",O7323)</f>
        <v/>
      </c>
      <c r="Q7323" s="101">
        <f>(J7323*About!$A$118/1000)*10^12</f>
        <v/>
      </c>
      <c r="R7323" s="102">
        <f>M7323/About!$B$130</f>
        <v/>
      </c>
    </row>
    <row r="7324">
      <c r="A7324" s="68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00">
        <f>IF(O7325="methane capture",TRUE,FALSE)</f>
        <v/>
      </c>
      <c r="M7324" s="100">
        <f>IF(L7324=TRUE,(K7324+'NPV Calcs'!$D$14)*About!$B$121,K7324*About!$B$121)</f>
        <v/>
      </c>
      <c r="N7324" s="100">
        <f>IF(F7324="Upstream","ngps - production","ngps - T&amp;D")</f>
        <v/>
      </c>
      <c r="O7324" s="100">
        <f>IF(ISNUMBER(SEARCH("flar",H7324)),"methane destruction",IF(G7324="Incomplete-flare","methane destruction","methane capture"))</f>
        <v/>
      </c>
      <c r="P7324" s="63">
        <f>CONCATENATE(N7324," ",O7324)</f>
        <v/>
      </c>
      <c r="Q7324" s="101">
        <f>(J7324*About!$A$118/1000)*10^12</f>
        <v/>
      </c>
      <c r="R7324" s="102">
        <f>M7324/About!$B$130</f>
        <v/>
      </c>
    </row>
    <row r="7325">
      <c r="A7325" s="68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00">
        <f>IF(O7326="methane capture",TRUE,FALSE)</f>
        <v/>
      </c>
      <c r="M7325" s="100">
        <f>IF(L7325=TRUE,(K7325+'NPV Calcs'!$D$14)*About!$B$121,K7325*About!$B$121)</f>
        <v/>
      </c>
      <c r="N7325" s="100">
        <f>IF(F7325="Upstream","ngps - production","ngps - T&amp;D")</f>
        <v/>
      </c>
      <c r="O7325" s="100">
        <f>IF(ISNUMBER(SEARCH("flar",H7325)),"methane destruction",IF(G7325="Incomplete-flare","methane destruction","methane capture"))</f>
        <v/>
      </c>
      <c r="P7325" s="63">
        <f>CONCATENATE(N7325," ",O7325)</f>
        <v/>
      </c>
      <c r="Q7325" s="101">
        <f>(J7325*About!$A$118/1000)*10^12</f>
        <v/>
      </c>
      <c r="R7325" s="102">
        <f>M7325/About!$B$130</f>
        <v/>
      </c>
    </row>
    <row r="7326">
      <c r="A7326" s="68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00">
        <f>IF(O7327="methane capture",TRUE,FALSE)</f>
        <v/>
      </c>
      <c r="M7326" s="100">
        <f>IF(L7326=TRUE,(K7326+'NPV Calcs'!$D$14)*About!$B$121,K7326*About!$B$121)</f>
        <v/>
      </c>
      <c r="N7326" s="100">
        <f>IF(F7326="Upstream","ngps - production","ngps - T&amp;D")</f>
        <v/>
      </c>
      <c r="O7326" s="100">
        <f>IF(ISNUMBER(SEARCH("flar",H7326)),"methane destruction",IF(G7326="Incomplete-flare","methane destruction","methane capture"))</f>
        <v/>
      </c>
      <c r="P7326" s="63">
        <f>CONCATENATE(N7326," ",O7326)</f>
        <v/>
      </c>
      <c r="Q7326" s="101">
        <f>(J7326*About!$A$118/1000)*10^12</f>
        <v/>
      </c>
      <c r="R7326" s="102">
        <f>M7326/About!$B$130</f>
        <v/>
      </c>
    </row>
    <row r="7327">
      <c r="A7327" s="68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00">
        <f>IF(O7328="methane capture",TRUE,FALSE)</f>
        <v/>
      </c>
      <c r="M7327" s="100">
        <f>IF(L7327=TRUE,(K7327+'NPV Calcs'!$D$14)*About!$B$121,K7327*About!$B$121)</f>
        <v/>
      </c>
      <c r="N7327" s="100">
        <f>IF(F7327="Upstream","ngps - production","ngps - T&amp;D")</f>
        <v/>
      </c>
      <c r="O7327" s="100">
        <f>IF(ISNUMBER(SEARCH("flar",H7327)),"methane destruction",IF(G7327="Incomplete-flare","methane destruction","methane capture"))</f>
        <v/>
      </c>
      <c r="P7327" s="63">
        <f>CONCATENATE(N7327," ",O7327)</f>
        <v/>
      </c>
      <c r="Q7327" s="101">
        <f>(J7327*About!$A$118/1000)*10^12</f>
        <v/>
      </c>
      <c r="R7327" s="102">
        <f>M7327/About!$B$130</f>
        <v/>
      </c>
    </row>
    <row r="7328">
      <c r="A7328" s="68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00">
        <f>IF(O7329="methane capture",TRUE,FALSE)</f>
        <v/>
      </c>
      <c r="M7328" s="100">
        <f>IF(L7328=TRUE,(K7328+'NPV Calcs'!$D$14)*About!$B$121,K7328*About!$B$121)</f>
        <v/>
      </c>
      <c r="N7328" s="100">
        <f>IF(F7328="Upstream","ngps - production","ngps - T&amp;D")</f>
        <v/>
      </c>
      <c r="O7328" s="100">
        <f>IF(ISNUMBER(SEARCH("flar",H7328)),"methane destruction",IF(G7328="Incomplete-flare","methane destruction","methane capture"))</f>
        <v/>
      </c>
      <c r="P7328" s="63">
        <f>CONCATENATE(N7328," ",O7328)</f>
        <v/>
      </c>
      <c r="Q7328" s="101">
        <f>(J7328*About!$A$118/1000)*10^12</f>
        <v/>
      </c>
      <c r="R7328" s="102">
        <f>M7328/About!$B$130</f>
        <v/>
      </c>
    </row>
    <row r="7329">
      <c r="A7329" s="68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00">
        <f>IF(O7330="methane capture",TRUE,FALSE)</f>
        <v/>
      </c>
      <c r="M7329" s="100">
        <f>IF(L7329=TRUE,(K7329+'NPV Calcs'!$D$14)*About!$B$121,K7329*About!$B$121)</f>
        <v/>
      </c>
      <c r="N7329" s="100">
        <f>IF(F7329="Upstream","ngps - production","ngps - T&amp;D")</f>
        <v/>
      </c>
      <c r="O7329" s="100">
        <f>IF(ISNUMBER(SEARCH("flar",H7329)),"methane destruction",IF(G7329="Incomplete-flare","methane destruction","methane capture"))</f>
        <v/>
      </c>
      <c r="P7329" s="63">
        <f>CONCATENATE(N7329," ",O7329)</f>
        <v/>
      </c>
      <c r="Q7329" s="101">
        <f>(J7329*About!$A$118/1000)*10^12</f>
        <v/>
      </c>
      <c r="R7329" s="102">
        <f>M7329/About!$B$130</f>
        <v/>
      </c>
    </row>
    <row r="7330">
      <c r="A7330" s="68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00">
        <f>IF(O7331="methane capture",TRUE,FALSE)</f>
        <v/>
      </c>
      <c r="M7330" s="100">
        <f>IF(L7330=TRUE,(K7330+'NPV Calcs'!$D$14)*About!$B$121,K7330*About!$B$121)</f>
        <v/>
      </c>
      <c r="N7330" s="100">
        <f>IF(F7330="Upstream","ngps - production","ngps - T&amp;D")</f>
        <v/>
      </c>
      <c r="O7330" s="100">
        <f>IF(ISNUMBER(SEARCH("flar",H7330)),"methane destruction",IF(G7330="Incomplete-flare","methane destruction","methane capture"))</f>
        <v/>
      </c>
      <c r="P7330" s="63">
        <f>CONCATENATE(N7330," ",O7330)</f>
        <v/>
      </c>
      <c r="Q7330" s="101">
        <f>(J7330*About!$A$118/1000)*10^12</f>
        <v/>
      </c>
      <c r="R7330" s="102">
        <f>M7330/About!$B$130</f>
        <v/>
      </c>
    </row>
    <row r="7331">
      <c r="A7331" s="68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00">
        <f>IF(O7332="methane capture",TRUE,FALSE)</f>
        <v/>
      </c>
      <c r="M7331" s="100">
        <f>IF(L7331=TRUE,(K7331+'NPV Calcs'!$D$14)*About!$B$121,K7331*About!$B$121)</f>
        <v/>
      </c>
      <c r="N7331" s="100">
        <f>IF(F7331="Upstream","ngps - production","ngps - T&amp;D")</f>
        <v/>
      </c>
      <c r="O7331" s="100">
        <f>IF(ISNUMBER(SEARCH("flar",H7331)),"methane destruction",IF(G7331="Incomplete-flare","methane destruction","methane capture"))</f>
        <v/>
      </c>
      <c r="P7331" s="63">
        <f>CONCATENATE(N7331," ",O7331)</f>
        <v/>
      </c>
      <c r="Q7331" s="101">
        <f>(J7331*About!$A$118/1000)*10^12</f>
        <v/>
      </c>
      <c r="R7331" s="102">
        <f>M7331/About!$B$130</f>
        <v/>
      </c>
    </row>
    <row r="7332">
      <c r="A7332" s="68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00">
        <f>IF(O7333="methane capture",TRUE,FALSE)</f>
        <v/>
      </c>
      <c r="M7332" s="100">
        <f>IF(L7332=TRUE,(K7332+'NPV Calcs'!$D$14)*About!$B$121,K7332*About!$B$121)</f>
        <v/>
      </c>
      <c r="N7332" s="100">
        <f>IF(F7332="Upstream","ngps - production","ngps - T&amp;D")</f>
        <v/>
      </c>
      <c r="O7332" s="100">
        <f>IF(ISNUMBER(SEARCH("flar",H7332)),"methane destruction",IF(G7332="Incomplete-flare","methane destruction","methane capture"))</f>
        <v/>
      </c>
      <c r="P7332" s="63">
        <f>CONCATENATE(N7332," ",O7332)</f>
        <v/>
      </c>
      <c r="Q7332" s="101">
        <f>(J7332*About!$A$118/1000)*10^12</f>
        <v/>
      </c>
      <c r="R7332" s="102">
        <f>M7332/About!$B$130</f>
        <v/>
      </c>
    </row>
    <row r="7333">
      <c r="A7333" s="68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00">
        <f>IF(O7334="methane capture",TRUE,FALSE)</f>
        <v/>
      </c>
      <c r="M7333" s="100">
        <f>IF(L7333=TRUE,(K7333+'NPV Calcs'!$D$14)*About!$B$121,K7333*About!$B$121)</f>
        <v/>
      </c>
      <c r="N7333" s="100">
        <f>IF(F7333="Upstream","ngps - production","ngps - T&amp;D")</f>
        <v/>
      </c>
      <c r="O7333" s="100">
        <f>IF(ISNUMBER(SEARCH("flar",H7333)),"methane destruction",IF(G7333="Incomplete-flare","methane destruction","methane capture"))</f>
        <v/>
      </c>
      <c r="P7333" s="63">
        <f>CONCATENATE(N7333," ",O7333)</f>
        <v/>
      </c>
      <c r="Q7333" s="101">
        <f>(J7333*About!$A$118/1000)*10^12</f>
        <v/>
      </c>
      <c r="R7333" s="102">
        <f>M7333/About!$B$130</f>
        <v/>
      </c>
    </row>
    <row r="7334">
      <c r="A7334" s="68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00">
        <f>IF(O7335="methane capture",TRUE,FALSE)</f>
        <v/>
      </c>
      <c r="M7334" s="100">
        <f>IF(L7334=TRUE,(K7334+'NPV Calcs'!$D$14)*About!$B$121,K7334*About!$B$121)</f>
        <v/>
      </c>
      <c r="N7334" s="100">
        <f>IF(F7334="Upstream","ngps - production","ngps - T&amp;D")</f>
        <v/>
      </c>
      <c r="O7334" s="100">
        <f>IF(ISNUMBER(SEARCH("flar",H7334)),"methane destruction",IF(G7334="Incomplete-flare","methane destruction","methane capture"))</f>
        <v/>
      </c>
      <c r="P7334" s="63">
        <f>CONCATENATE(N7334," ",O7334)</f>
        <v/>
      </c>
      <c r="Q7334" s="101">
        <f>(J7334*About!$A$118/1000)*10^12</f>
        <v/>
      </c>
      <c r="R7334" s="102">
        <f>M7334/About!$B$130</f>
        <v/>
      </c>
    </row>
    <row r="7335">
      <c r="A7335" s="68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00">
        <f>IF(O7336="methane capture",TRUE,FALSE)</f>
        <v/>
      </c>
      <c r="M7335" s="100">
        <f>IF(L7335=TRUE,(K7335+'NPV Calcs'!$D$14)*About!$B$121,K7335*About!$B$121)</f>
        <v/>
      </c>
      <c r="N7335" s="100">
        <f>IF(F7335="Upstream","ngps - production","ngps - T&amp;D")</f>
        <v/>
      </c>
      <c r="O7335" s="100">
        <f>IF(ISNUMBER(SEARCH("flar",H7335)),"methane destruction",IF(G7335="Incomplete-flare","methane destruction","methane capture"))</f>
        <v/>
      </c>
      <c r="P7335" s="63">
        <f>CONCATENATE(N7335," ",O7335)</f>
        <v/>
      </c>
      <c r="Q7335" s="101">
        <f>(J7335*About!$A$118/1000)*10^12</f>
        <v/>
      </c>
      <c r="R7335" s="102">
        <f>M7335/About!$B$130</f>
        <v/>
      </c>
    </row>
    <row r="7336">
      <c r="A7336" s="68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00">
        <f>IF(O7337="methane capture",TRUE,FALSE)</f>
        <v/>
      </c>
      <c r="M7336" s="100">
        <f>IF(L7336=TRUE,(K7336+'NPV Calcs'!$D$14)*About!$B$121,K7336*About!$B$121)</f>
        <v/>
      </c>
      <c r="N7336" s="100">
        <f>IF(F7336="Upstream","ngps - production","ngps - T&amp;D")</f>
        <v/>
      </c>
      <c r="O7336" s="100">
        <f>IF(ISNUMBER(SEARCH("flar",H7336)),"methane destruction",IF(G7336="Incomplete-flare","methane destruction","methane capture"))</f>
        <v/>
      </c>
      <c r="P7336" s="63">
        <f>CONCATENATE(N7336," ",O7336)</f>
        <v/>
      </c>
      <c r="Q7336" s="101">
        <f>(J7336*About!$A$118/1000)*10^12</f>
        <v/>
      </c>
      <c r="R7336" s="102">
        <f>M7336/About!$B$130</f>
        <v/>
      </c>
    </row>
    <row r="7337">
      <c r="A7337" s="68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00">
        <f>IF(O7338="methane capture",TRUE,FALSE)</f>
        <v/>
      </c>
      <c r="M7337" s="100">
        <f>IF(L7337=TRUE,(K7337+'NPV Calcs'!$D$14)*About!$B$121,K7337*About!$B$121)</f>
        <v/>
      </c>
      <c r="N7337" s="100">
        <f>IF(F7337="Upstream","ngps - production","ngps - T&amp;D")</f>
        <v/>
      </c>
      <c r="O7337" s="100">
        <f>IF(ISNUMBER(SEARCH("flar",H7337)),"methane destruction",IF(G7337="Incomplete-flare","methane destruction","methane capture"))</f>
        <v/>
      </c>
      <c r="P7337" s="63">
        <f>CONCATENATE(N7337," ",O7337)</f>
        <v/>
      </c>
      <c r="Q7337" s="101">
        <f>(J7337*About!$A$118/1000)*10^12</f>
        <v/>
      </c>
      <c r="R7337" s="102">
        <f>M7337/About!$B$130</f>
        <v/>
      </c>
    </row>
    <row r="7338">
      <c r="A7338" s="68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00">
        <f>IF(O7339="methane capture",TRUE,FALSE)</f>
        <v/>
      </c>
      <c r="M7338" s="100">
        <f>IF(L7338=TRUE,(K7338+'NPV Calcs'!$D$14)*About!$B$121,K7338*About!$B$121)</f>
        <v/>
      </c>
      <c r="N7338" s="100">
        <f>IF(F7338="Upstream","ngps - production","ngps - T&amp;D")</f>
        <v/>
      </c>
      <c r="O7338" s="100">
        <f>IF(ISNUMBER(SEARCH("flar",H7338)),"methane destruction",IF(G7338="Incomplete-flare","methane destruction","methane capture"))</f>
        <v/>
      </c>
      <c r="P7338" s="63">
        <f>CONCATENATE(N7338," ",O7338)</f>
        <v/>
      </c>
      <c r="Q7338" s="101">
        <f>(J7338*About!$A$118/1000)*10^12</f>
        <v/>
      </c>
      <c r="R7338" s="102">
        <f>M7338/About!$B$130</f>
        <v/>
      </c>
    </row>
    <row r="7339">
      <c r="A7339" s="68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00">
        <f>IF(O7340="methane capture",TRUE,FALSE)</f>
        <v/>
      </c>
      <c r="M7339" s="100">
        <f>IF(L7339=TRUE,(K7339+'NPV Calcs'!$D$14)*About!$B$121,K7339*About!$B$121)</f>
        <v/>
      </c>
      <c r="N7339" s="100">
        <f>IF(F7339="Upstream","ngps - production","ngps - T&amp;D")</f>
        <v/>
      </c>
      <c r="O7339" s="100">
        <f>IF(ISNUMBER(SEARCH("flar",H7339)),"methane destruction",IF(G7339="Incomplete-flare","methane destruction","methane capture"))</f>
        <v/>
      </c>
      <c r="P7339" s="63">
        <f>CONCATENATE(N7339," ",O7339)</f>
        <v/>
      </c>
      <c r="Q7339" s="101">
        <f>(J7339*About!$A$118/1000)*10^12</f>
        <v/>
      </c>
      <c r="R7339" s="102">
        <f>M7339/About!$B$130</f>
        <v/>
      </c>
    </row>
    <row r="7340">
      <c r="A7340" s="68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00">
        <f>IF(O7341="methane capture",TRUE,FALSE)</f>
        <v/>
      </c>
      <c r="M7340" s="100">
        <f>IF(L7340=TRUE,(K7340+'NPV Calcs'!$D$14)*About!$B$121,K7340*About!$B$121)</f>
        <v/>
      </c>
      <c r="N7340" s="100">
        <f>IF(F7340="Upstream","ngps - production","ngps - T&amp;D")</f>
        <v/>
      </c>
      <c r="O7340" s="100">
        <f>IF(ISNUMBER(SEARCH("flar",H7340)),"methane destruction",IF(G7340="Incomplete-flare","methane destruction","methane capture"))</f>
        <v/>
      </c>
      <c r="P7340" s="63">
        <f>CONCATENATE(N7340," ",O7340)</f>
        <v/>
      </c>
      <c r="Q7340" s="101">
        <f>(J7340*About!$A$118/1000)*10^12</f>
        <v/>
      </c>
      <c r="R7340" s="102">
        <f>M7340/About!$B$130</f>
        <v/>
      </c>
    </row>
    <row r="7341">
      <c r="A7341" s="68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00">
        <f>IF(O7342="methane capture",TRUE,FALSE)</f>
        <v/>
      </c>
      <c r="M7341" s="100">
        <f>IF(L7341=TRUE,(K7341+'NPV Calcs'!$D$14)*About!$B$121,K7341*About!$B$121)</f>
        <v/>
      </c>
      <c r="N7341" s="100">
        <f>IF(F7341="Upstream","ngps - production","ngps - T&amp;D")</f>
        <v/>
      </c>
      <c r="O7341" s="100">
        <f>IF(ISNUMBER(SEARCH("flar",H7341)),"methane destruction",IF(G7341="Incomplete-flare","methane destruction","methane capture"))</f>
        <v/>
      </c>
      <c r="P7341" s="63">
        <f>CONCATENATE(N7341," ",O7341)</f>
        <v/>
      </c>
      <c r="Q7341" s="101">
        <f>(J7341*About!$A$118/1000)*10^12</f>
        <v/>
      </c>
      <c r="R7341" s="102">
        <f>M7341/About!$B$130</f>
        <v/>
      </c>
    </row>
    <row r="7342">
      <c r="A7342" s="68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00">
        <f>IF(O7343="methane capture",TRUE,FALSE)</f>
        <v/>
      </c>
      <c r="M7342" s="100">
        <f>IF(L7342=TRUE,(K7342+'NPV Calcs'!$D$14)*About!$B$121,K7342*About!$B$121)</f>
        <v/>
      </c>
      <c r="N7342" s="100">
        <f>IF(F7342="Upstream","ngps - production","ngps - T&amp;D")</f>
        <v/>
      </c>
      <c r="O7342" s="100">
        <f>IF(ISNUMBER(SEARCH("flar",H7342)),"methane destruction",IF(G7342="Incomplete-flare","methane destruction","methane capture"))</f>
        <v/>
      </c>
      <c r="P7342" s="63">
        <f>CONCATENATE(N7342," ",O7342)</f>
        <v/>
      </c>
      <c r="Q7342" s="101">
        <f>(J7342*About!$A$118/1000)*10^12</f>
        <v/>
      </c>
      <c r="R7342" s="102">
        <f>M7342/About!$B$130</f>
        <v/>
      </c>
    </row>
    <row r="7343">
      <c r="A7343" s="68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00">
        <f>IF(O7344="methane capture",TRUE,FALSE)</f>
        <v/>
      </c>
      <c r="M7343" s="100">
        <f>IF(L7343=TRUE,(K7343+'NPV Calcs'!$D$14)*About!$B$121,K7343*About!$B$121)</f>
        <v/>
      </c>
      <c r="N7343" s="100">
        <f>IF(F7343="Upstream","ngps - production","ngps - T&amp;D")</f>
        <v/>
      </c>
      <c r="O7343" s="100">
        <f>IF(ISNUMBER(SEARCH("flar",H7343)),"methane destruction",IF(G7343="Incomplete-flare","methane destruction","methane capture"))</f>
        <v/>
      </c>
      <c r="P7343" s="63">
        <f>CONCATENATE(N7343," ",O7343)</f>
        <v/>
      </c>
      <c r="Q7343" s="101">
        <f>(J7343*About!$A$118/1000)*10^12</f>
        <v/>
      </c>
      <c r="R7343" s="102">
        <f>M7343/About!$B$130</f>
        <v/>
      </c>
    </row>
    <row r="7344">
      <c r="A7344" s="68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00">
        <f>IF(O7345="methane capture",TRUE,FALSE)</f>
        <v/>
      </c>
      <c r="M7344" s="100">
        <f>IF(L7344=TRUE,(K7344+'NPV Calcs'!$D$14)*About!$B$121,K7344*About!$B$121)</f>
        <v/>
      </c>
      <c r="N7344" s="100">
        <f>IF(F7344="Upstream","ngps - production","ngps - T&amp;D")</f>
        <v/>
      </c>
      <c r="O7344" s="100">
        <f>IF(ISNUMBER(SEARCH("flar",H7344)),"methane destruction",IF(G7344="Incomplete-flare","methane destruction","methane capture"))</f>
        <v/>
      </c>
      <c r="P7344" s="63">
        <f>CONCATENATE(N7344," ",O7344)</f>
        <v/>
      </c>
      <c r="Q7344" s="101">
        <f>(J7344*About!$A$118/1000)*10^12</f>
        <v/>
      </c>
      <c r="R7344" s="102">
        <f>M7344/About!$B$130</f>
        <v/>
      </c>
    </row>
    <row r="7345">
      <c r="A7345" s="68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00">
        <f>IF(O7346="methane capture",TRUE,FALSE)</f>
        <v/>
      </c>
      <c r="M7345" s="100">
        <f>IF(L7345=TRUE,(K7345+'NPV Calcs'!$D$14)*About!$B$121,K7345*About!$B$121)</f>
        <v/>
      </c>
      <c r="N7345" s="100">
        <f>IF(F7345="Upstream","ngps - production","ngps - T&amp;D")</f>
        <v/>
      </c>
      <c r="O7345" s="100">
        <f>IF(ISNUMBER(SEARCH("flar",H7345)),"methane destruction",IF(G7345="Incomplete-flare","methane destruction","methane capture"))</f>
        <v/>
      </c>
      <c r="P7345" s="63">
        <f>CONCATENATE(N7345," ",O7345)</f>
        <v/>
      </c>
      <c r="Q7345" s="101">
        <f>(J7345*About!$A$118/1000)*10^12</f>
        <v/>
      </c>
      <c r="R7345" s="102">
        <f>M7345/About!$B$130</f>
        <v/>
      </c>
    </row>
    <row r="7346">
      <c r="A7346" s="68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00">
        <f>IF(O7347="methane capture",TRUE,FALSE)</f>
        <v/>
      </c>
      <c r="M7346" s="100">
        <f>IF(L7346=TRUE,(K7346+'NPV Calcs'!$D$14)*About!$B$121,K7346*About!$B$121)</f>
        <v/>
      </c>
      <c r="N7346" s="100">
        <f>IF(F7346="Upstream","ngps - production","ngps - T&amp;D")</f>
        <v/>
      </c>
      <c r="O7346" s="100">
        <f>IF(ISNUMBER(SEARCH("flar",H7346)),"methane destruction",IF(G7346="Incomplete-flare","methane destruction","methane capture"))</f>
        <v/>
      </c>
      <c r="P7346" s="63">
        <f>CONCATENATE(N7346," ",O7346)</f>
        <v/>
      </c>
      <c r="Q7346" s="101">
        <f>(J7346*About!$A$118/1000)*10^12</f>
        <v/>
      </c>
      <c r="R7346" s="102">
        <f>M7346/About!$B$130</f>
        <v/>
      </c>
    </row>
    <row r="7347">
      <c r="A7347" s="68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00">
        <f>IF(O7348="methane capture",TRUE,FALSE)</f>
        <v/>
      </c>
      <c r="M7347" s="100">
        <f>IF(L7347=TRUE,(K7347+'NPV Calcs'!$D$14)*About!$B$121,K7347*About!$B$121)</f>
        <v/>
      </c>
      <c r="N7347" s="100">
        <f>IF(F7347="Upstream","ngps - production","ngps - T&amp;D")</f>
        <v/>
      </c>
      <c r="O7347" s="100">
        <f>IF(ISNUMBER(SEARCH("flar",H7347)),"methane destruction",IF(G7347="Incomplete-flare","methane destruction","methane capture"))</f>
        <v/>
      </c>
      <c r="P7347" s="63">
        <f>CONCATENATE(N7347," ",O7347)</f>
        <v/>
      </c>
      <c r="Q7347" s="101">
        <f>(J7347*About!$A$118/1000)*10^12</f>
        <v/>
      </c>
      <c r="R7347" s="102">
        <f>M7347/About!$B$130</f>
        <v/>
      </c>
    </row>
    <row r="7348">
      <c r="A7348" s="68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00">
        <f>IF(O7349="methane capture",TRUE,FALSE)</f>
        <v/>
      </c>
      <c r="M7348" s="100">
        <f>IF(L7348=TRUE,(K7348+'NPV Calcs'!$D$14)*About!$B$121,K7348*About!$B$121)</f>
        <v/>
      </c>
      <c r="N7348" s="100">
        <f>IF(F7348="Upstream","ngps - production","ngps - T&amp;D")</f>
        <v/>
      </c>
      <c r="O7348" s="100">
        <f>IF(ISNUMBER(SEARCH("flar",H7348)),"methane destruction",IF(G7348="Incomplete-flare","methane destruction","methane capture"))</f>
        <v/>
      </c>
      <c r="P7348" s="63">
        <f>CONCATENATE(N7348," ",O7348)</f>
        <v/>
      </c>
      <c r="Q7348" s="101">
        <f>(J7348*About!$A$118/1000)*10^12</f>
        <v/>
      </c>
      <c r="R7348" s="102">
        <f>M7348/About!$B$130</f>
        <v/>
      </c>
    </row>
    <row r="7349">
      <c r="A7349" s="68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00">
        <f>IF(O7350="methane capture",TRUE,FALSE)</f>
        <v/>
      </c>
      <c r="M7349" s="100">
        <f>IF(L7349=TRUE,(K7349+'NPV Calcs'!$D$14)*About!$B$121,K7349*About!$B$121)</f>
        <v/>
      </c>
      <c r="N7349" s="100">
        <f>IF(F7349="Upstream","ngps - production","ngps - T&amp;D")</f>
        <v/>
      </c>
      <c r="O7349" s="100">
        <f>IF(ISNUMBER(SEARCH("flar",H7349)),"methane destruction",IF(G7349="Incomplete-flare","methane destruction","methane capture"))</f>
        <v/>
      </c>
      <c r="P7349" s="63">
        <f>CONCATENATE(N7349," ",O7349)</f>
        <v/>
      </c>
      <c r="Q7349" s="101">
        <f>(J7349*About!$A$118/1000)*10^12</f>
        <v/>
      </c>
      <c r="R7349" s="102">
        <f>M7349/About!$B$130</f>
        <v/>
      </c>
    </row>
    <row r="7350">
      <c r="A7350" s="68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00">
        <f>IF(O7351="methane capture",TRUE,FALSE)</f>
        <v/>
      </c>
      <c r="M7350" s="100">
        <f>IF(L7350=TRUE,(K7350+'NPV Calcs'!$D$14)*About!$B$121,K7350*About!$B$121)</f>
        <v/>
      </c>
      <c r="N7350" s="100">
        <f>IF(F7350="Upstream","ngps - production","ngps - T&amp;D")</f>
        <v/>
      </c>
      <c r="O7350" s="100">
        <f>IF(ISNUMBER(SEARCH("flar",H7350)),"methane destruction",IF(G7350="Incomplete-flare","methane destruction","methane capture"))</f>
        <v/>
      </c>
      <c r="P7350" s="63">
        <f>CONCATENATE(N7350," ",O7350)</f>
        <v/>
      </c>
      <c r="Q7350" s="101">
        <f>(J7350*About!$A$118/1000)*10^12</f>
        <v/>
      </c>
      <c r="R7350" s="102">
        <f>M7350/About!$B$130</f>
        <v/>
      </c>
    </row>
    <row r="7351">
      <c r="A7351" s="68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00">
        <f>IF(O7352="methane capture",TRUE,FALSE)</f>
        <v/>
      </c>
      <c r="M7351" s="100">
        <f>IF(L7351=TRUE,(K7351+'NPV Calcs'!$D$14)*About!$B$121,K7351*About!$B$121)</f>
        <v/>
      </c>
      <c r="N7351" s="100">
        <f>IF(F7351="Upstream","ngps - production","ngps - T&amp;D")</f>
        <v/>
      </c>
      <c r="O7351" s="100">
        <f>IF(ISNUMBER(SEARCH("flar",H7351)),"methane destruction",IF(G7351="Incomplete-flare","methane destruction","methane capture"))</f>
        <v/>
      </c>
      <c r="P7351" s="63">
        <f>CONCATENATE(N7351," ",O7351)</f>
        <v/>
      </c>
      <c r="Q7351" s="101">
        <f>(J7351*About!$A$118/1000)*10^12</f>
        <v/>
      </c>
      <c r="R7351" s="102">
        <f>M7351/About!$B$130</f>
        <v/>
      </c>
    </row>
    <row r="7352">
      <c r="A7352" s="68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00">
        <f>IF(O7353="methane capture",TRUE,FALSE)</f>
        <v/>
      </c>
      <c r="M7352" s="100">
        <f>IF(L7352=TRUE,(K7352+'NPV Calcs'!$D$14)*About!$B$121,K7352*About!$B$121)</f>
        <v/>
      </c>
      <c r="N7352" s="100">
        <f>IF(F7352="Upstream","ngps - production","ngps - T&amp;D")</f>
        <v/>
      </c>
      <c r="O7352" s="100">
        <f>IF(ISNUMBER(SEARCH("flar",H7352)),"methane destruction",IF(G7352="Incomplete-flare","methane destruction","methane capture"))</f>
        <v/>
      </c>
      <c r="P7352" s="63">
        <f>CONCATENATE(N7352," ",O7352)</f>
        <v/>
      </c>
      <c r="Q7352" s="101">
        <f>(J7352*About!$A$118/1000)*10^12</f>
        <v/>
      </c>
      <c r="R7352" s="102">
        <f>M7352/About!$B$130</f>
        <v/>
      </c>
    </row>
    <row r="7353">
      <c r="A7353" s="68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00">
        <f>IF(O7354="methane capture",TRUE,FALSE)</f>
        <v/>
      </c>
      <c r="M7353" s="100">
        <f>IF(L7353=TRUE,(K7353+'NPV Calcs'!$D$14)*About!$B$121,K7353*About!$B$121)</f>
        <v/>
      </c>
      <c r="N7353" s="100">
        <f>IF(F7353="Upstream","ngps - production","ngps - T&amp;D")</f>
        <v/>
      </c>
      <c r="O7353" s="100">
        <f>IF(ISNUMBER(SEARCH("flar",H7353)),"methane destruction",IF(G7353="Incomplete-flare","methane destruction","methane capture"))</f>
        <v/>
      </c>
      <c r="P7353" s="63">
        <f>CONCATENATE(N7353," ",O7353)</f>
        <v/>
      </c>
      <c r="Q7353" s="101">
        <f>(J7353*About!$A$118/1000)*10^12</f>
        <v/>
      </c>
      <c r="R7353" s="102">
        <f>M7353/About!$B$130</f>
        <v/>
      </c>
    </row>
    <row r="7354">
      <c r="A7354" s="68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00">
        <f>IF(O7355="methane capture",TRUE,FALSE)</f>
        <v/>
      </c>
      <c r="M7354" s="100">
        <f>IF(L7354=TRUE,(K7354+'NPV Calcs'!$D$14)*About!$B$121,K7354*About!$B$121)</f>
        <v/>
      </c>
      <c r="N7354" s="100">
        <f>IF(F7354="Upstream","ngps - production","ngps - T&amp;D")</f>
        <v/>
      </c>
      <c r="O7354" s="100">
        <f>IF(ISNUMBER(SEARCH("flar",H7354)),"methane destruction",IF(G7354="Incomplete-flare","methane destruction","methane capture"))</f>
        <v/>
      </c>
      <c r="P7354" s="63">
        <f>CONCATENATE(N7354," ",O7354)</f>
        <v/>
      </c>
      <c r="Q7354" s="101">
        <f>(J7354*About!$A$118/1000)*10^12</f>
        <v/>
      </c>
      <c r="R7354" s="102">
        <f>M7354/About!$B$130</f>
        <v/>
      </c>
    </row>
    <row r="7355">
      <c r="A7355" s="68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00">
        <f>IF(O7356="methane capture",TRUE,FALSE)</f>
        <v/>
      </c>
      <c r="M7355" s="100">
        <f>IF(L7355=TRUE,(K7355+'NPV Calcs'!$D$14)*About!$B$121,K7355*About!$B$121)</f>
        <v/>
      </c>
      <c r="N7355" s="100">
        <f>IF(F7355="Upstream","ngps - production","ngps - T&amp;D")</f>
        <v/>
      </c>
      <c r="O7355" s="100">
        <f>IF(ISNUMBER(SEARCH("flar",H7355)),"methane destruction",IF(G7355="Incomplete-flare","methane destruction","methane capture"))</f>
        <v/>
      </c>
      <c r="P7355" s="63">
        <f>CONCATENATE(N7355," ",O7355)</f>
        <v/>
      </c>
      <c r="Q7355" s="101">
        <f>(J7355*About!$A$118/1000)*10^12</f>
        <v/>
      </c>
      <c r="R7355" s="102">
        <f>M7355/About!$B$130</f>
        <v/>
      </c>
    </row>
    <row r="7356">
      <c r="A7356" s="68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00">
        <f>IF(O7357="methane capture",TRUE,FALSE)</f>
        <v/>
      </c>
      <c r="M7356" s="100">
        <f>IF(L7356=TRUE,(K7356+'NPV Calcs'!$D$14)*About!$B$121,K7356*About!$B$121)</f>
        <v/>
      </c>
      <c r="N7356" s="100">
        <f>IF(F7356="Upstream","ngps - production","ngps - T&amp;D")</f>
        <v/>
      </c>
      <c r="O7356" s="100">
        <f>IF(ISNUMBER(SEARCH("flar",H7356)),"methane destruction",IF(G7356="Incomplete-flare","methane destruction","methane capture"))</f>
        <v/>
      </c>
      <c r="P7356" s="63">
        <f>CONCATENATE(N7356," ",O7356)</f>
        <v/>
      </c>
      <c r="Q7356" s="101">
        <f>(J7356*About!$A$118/1000)*10^12</f>
        <v/>
      </c>
      <c r="R7356" s="102">
        <f>M7356/About!$B$130</f>
        <v/>
      </c>
    </row>
    <row r="7357">
      <c r="A7357" s="68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00">
        <f>IF(O7358="methane capture",TRUE,FALSE)</f>
        <v/>
      </c>
      <c r="M7357" s="100">
        <f>IF(L7357=TRUE,(K7357+'NPV Calcs'!$D$14)*About!$B$121,K7357*About!$B$121)</f>
        <v/>
      </c>
      <c r="N7357" s="100">
        <f>IF(F7357="Upstream","ngps - production","ngps - T&amp;D")</f>
        <v/>
      </c>
      <c r="O7357" s="100">
        <f>IF(ISNUMBER(SEARCH("flar",H7357)),"methane destruction",IF(G7357="Incomplete-flare","methane destruction","methane capture"))</f>
        <v/>
      </c>
      <c r="P7357" s="63">
        <f>CONCATENATE(N7357," ",O7357)</f>
        <v/>
      </c>
      <c r="Q7357" s="101">
        <f>(J7357*About!$A$118/1000)*10^12</f>
        <v/>
      </c>
      <c r="R7357" s="102">
        <f>M7357/About!$B$130</f>
        <v/>
      </c>
    </row>
    <row r="7358">
      <c r="A7358" s="68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00">
        <f>IF(O7359="methane capture",TRUE,FALSE)</f>
        <v/>
      </c>
      <c r="M7358" s="100">
        <f>IF(L7358=TRUE,(K7358+'NPV Calcs'!$D$14)*About!$B$121,K7358*About!$B$121)</f>
        <v/>
      </c>
      <c r="N7358" s="100">
        <f>IF(F7358="Upstream","ngps - production","ngps - T&amp;D")</f>
        <v/>
      </c>
      <c r="O7358" s="100">
        <f>IF(ISNUMBER(SEARCH("flar",H7358)),"methane destruction",IF(G7358="Incomplete-flare","methane destruction","methane capture"))</f>
        <v/>
      </c>
      <c r="P7358" s="63">
        <f>CONCATENATE(N7358," ",O7358)</f>
        <v/>
      </c>
      <c r="Q7358" s="101">
        <f>(J7358*About!$A$118/1000)*10^12</f>
        <v/>
      </c>
      <c r="R7358" s="102">
        <f>M7358/About!$B$130</f>
        <v/>
      </c>
    </row>
    <row r="7359">
      <c r="A7359" s="68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00">
        <f>IF(O7360="methane capture",TRUE,FALSE)</f>
        <v/>
      </c>
      <c r="M7359" s="100">
        <f>IF(L7359=TRUE,(K7359+'NPV Calcs'!$D$14)*About!$B$121,K7359*About!$B$121)</f>
        <v/>
      </c>
      <c r="N7359" s="100">
        <f>IF(F7359="Upstream","ngps - production","ngps - T&amp;D")</f>
        <v/>
      </c>
      <c r="O7359" s="100">
        <f>IF(ISNUMBER(SEARCH("flar",H7359)),"methane destruction",IF(G7359="Incomplete-flare","methane destruction","methane capture"))</f>
        <v/>
      </c>
      <c r="P7359" s="63">
        <f>CONCATENATE(N7359," ",O7359)</f>
        <v/>
      </c>
      <c r="Q7359" s="101">
        <f>(J7359*About!$A$118/1000)*10^12</f>
        <v/>
      </c>
      <c r="R7359" s="102">
        <f>M7359/About!$B$130</f>
        <v/>
      </c>
    </row>
    <row r="7360">
      <c r="A7360" s="68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00">
        <f>IF(O7361="methane capture",TRUE,FALSE)</f>
        <v/>
      </c>
      <c r="M7360" s="100">
        <f>IF(L7360=TRUE,(K7360+'NPV Calcs'!$D$14)*About!$B$121,K7360*About!$B$121)</f>
        <v/>
      </c>
      <c r="N7360" s="100">
        <f>IF(F7360="Upstream","ngps - production","ngps - T&amp;D")</f>
        <v/>
      </c>
      <c r="O7360" s="100">
        <f>IF(ISNUMBER(SEARCH("flar",H7360)),"methane destruction",IF(G7360="Incomplete-flare","methane destruction","methane capture"))</f>
        <v/>
      </c>
      <c r="P7360" s="63">
        <f>CONCATENATE(N7360," ",O7360)</f>
        <v/>
      </c>
      <c r="Q7360" s="101">
        <f>(J7360*About!$A$118/1000)*10^12</f>
        <v/>
      </c>
      <c r="R7360" s="102">
        <f>M7360/About!$B$130</f>
        <v/>
      </c>
    </row>
    <row r="7361">
      <c r="A7361" s="68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00">
        <f>IF(O7362="methane capture",TRUE,FALSE)</f>
        <v/>
      </c>
      <c r="M7361" s="100">
        <f>IF(L7361=TRUE,(K7361+'NPV Calcs'!$D$14)*About!$B$121,K7361*About!$B$121)</f>
        <v/>
      </c>
      <c r="N7361" s="100">
        <f>IF(F7361="Upstream","ngps - production","ngps - T&amp;D")</f>
        <v/>
      </c>
      <c r="O7361" s="100">
        <f>IF(ISNUMBER(SEARCH("flar",H7361)),"methane destruction",IF(G7361="Incomplete-flare","methane destruction","methane capture"))</f>
        <v/>
      </c>
      <c r="P7361" s="63">
        <f>CONCATENATE(N7361," ",O7361)</f>
        <v/>
      </c>
      <c r="Q7361" s="101">
        <f>(J7361*About!$A$118/1000)*10^12</f>
        <v/>
      </c>
      <c r="R7361" s="102">
        <f>M7361/About!$B$130</f>
        <v/>
      </c>
    </row>
    <row r="7362">
      <c r="A7362" s="68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00">
        <f>IF(O7363="methane capture",TRUE,FALSE)</f>
        <v/>
      </c>
      <c r="M7362" s="100">
        <f>IF(L7362=TRUE,(K7362+'NPV Calcs'!$D$14)*About!$B$121,K7362*About!$B$121)</f>
        <v/>
      </c>
      <c r="N7362" s="100">
        <f>IF(F7362="Upstream","ngps - production","ngps - T&amp;D")</f>
        <v/>
      </c>
      <c r="O7362" s="100">
        <f>IF(ISNUMBER(SEARCH("flar",H7362)),"methane destruction",IF(G7362="Incomplete-flare","methane destruction","methane capture"))</f>
        <v/>
      </c>
      <c r="P7362" s="63">
        <f>CONCATENATE(N7362," ",O7362)</f>
        <v/>
      </c>
      <c r="Q7362" s="101">
        <f>(J7362*About!$A$118/1000)*10^12</f>
        <v/>
      </c>
      <c r="R7362" s="102">
        <f>M7362/About!$B$130</f>
        <v/>
      </c>
    </row>
    <row r="7363">
      <c r="A7363" s="68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00">
        <f>IF(O7364="methane capture",TRUE,FALSE)</f>
        <v/>
      </c>
      <c r="M7363" s="100">
        <f>IF(L7363=TRUE,(K7363+'NPV Calcs'!$D$14)*About!$B$121,K7363*About!$B$121)</f>
        <v/>
      </c>
      <c r="N7363" s="100">
        <f>IF(F7363="Upstream","ngps - production","ngps - T&amp;D")</f>
        <v/>
      </c>
      <c r="O7363" s="100">
        <f>IF(ISNUMBER(SEARCH("flar",H7363)),"methane destruction",IF(G7363="Incomplete-flare","methane destruction","methane capture"))</f>
        <v/>
      </c>
      <c r="P7363" s="63">
        <f>CONCATENATE(N7363," ",O7363)</f>
        <v/>
      </c>
      <c r="Q7363" s="101">
        <f>(J7363*About!$A$118/1000)*10^12</f>
        <v/>
      </c>
      <c r="R7363" s="102">
        <f>M7363/About!$B$130</f>
        <v/>
      </c>
    </row>
    <row r="7364">
      <c r="A7364" s="68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00">
        <f>IF(O7365="methane capture",TRUE,FALSE)</f>
        <v/>
      </c>
      <c r="M7364" s="100">
        <f>IF(L7364=TRUE,(K7364+'NPV Calcs'!$D$14)*About!$B$121,K7364*About!$B$121)</f>
        <v/>
      </c>
      <c r="N7364" s="100">
        <f>IF(F7364="Upstream","ngps - production","ngps - T&amp;D")</f>
        <v/>
      </c>
      <c r="O7364" s="100">
        <f>IF(ISNUMBER(SEARCH("flar",H7364)),"methane destruction",IF(G7364="Incomplete-flare","methane destruction","methane capture"))</f>
        <v/>
      </c>
      <c r="P7364" s="63">
        <f>CONCATENATE(N7364," ",O7364)</f>
        <v/>
      </c>
      <c r="Q7364" s="101">
        <f>(J7364*About!$A$118/1000)*10^12</f>
        <v/>
      </c>
      <c r="R7364" s="102">
        <f>M7364/About!$B$130</f>
        <v/>
      </c>
    </row>
    <row r="7365">
      <c r="A7365" s="68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00">
        <f>IF(O7366="methane capture",TRUE,FALSE)</f>
        <v/>
      </c>
      <c r="M7365" s="100">
        <f>IF(L7365=TRUE,(K7365+'NPV Calcs'!$D$14)*About!$B$121,K7365*About!$B$121)</f>
        <v/>
      </c>
      <c r="N7365" s="100">
        <f>IF(F7365="Upstream","ngps - production","ngps - T&amp;D")</f>
        <v/>
      </c>
      <c r="O7365" s="100">
        <f>IF(ISNUMBER(SEARCH("flar",H7365)),"methane destruction",IF(G7365="Incomplete-flare","methane destruction","methane capture"))</f>
        <v/>
      </c>
      <c r="P7365" s="63">
        <f>CONCATENATE(N7365," ",O7365)</f>
        <v/>
      </c>
      <c r="Q7365" s="101">
        <f>(J7365*About!$A$118/1000)*10^12</f>
        <v/>
      </c>
      <c r="R7365" s="102">
        <f>M7365/About!$B$130</f>
        <v/>
      </c>
    </row>
    <row r="7366">
      <c r="A7366" s="68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00">
        <f>IF(O7367="methane capture",TRUE,FALSE)</f>
        <v/>
      </c>
      <c r="M7366" s="100">
        <f>IF(L7366=TRUE,(K7366+'NPV Calcs'!$D$14)*About!$B$121,K7366*About!$B$121)</f>
        <v/>
      </c>
      <c r="N7366" s="100">
        <f>IF(F7366="Upstream","ngps - production","ngps - T&amp;D")</f>
        <v/>
      </c>
      <c r="O7366" s="100">
        <f>IF(ISNUMBER(SEARCH("flar",H7366)),"methane destruction",IF(G7366="Incomplete-flare","methane destruction","methane capture"))</f>
        <v/>
      </c>
      <c r="P7366" s="63">
        <f>CONCATENATE(N7366," ",O7366)</f>
        <v/>
      </c>
      <c r="Q7366" s="101">
        <f>(J7366*About!$A$118/1000)*10^12</f>
        <v/>
      </c>
      <c r="R7366" s="102">
        <f>M7366/About!$B$130</f>
        <v/>
      </c>
    </row>
    <row r="7367">
      <c r="A7367" s="68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00">
        <f>IF(O7368="methane capture",TRUE,FALSE)</f>
        <v/>
      </c>
      <c r="M7367" s="100">
        <f>IF(L7367=TRUE,(K7367+'NPV Calcs'!$D$14)*About!$B$121,K7367*About!$B$121)</f>
        <v/>
      </c>
      <c r="N7367" s="100">
        <f>IF(F7367="Upstream","ngps - production","ngps - T&amp;D")</f>
        <v/>
      </c>
      <c r="O7367" s="100">
        <f>IF(ISNUMBER(SEARCH("flar",H7367)),"methane destruction",IF(G7367="Incomplete-flare","methane destruction","methane capture"))</f>
        <v/>
      </c>
      <c r="P7367" s="63">
        <f>CONCATENATE(N7367," ",O7367)</f>
        <v/>
      </c>
      <c r="Q7367" s="101">
        <f>(J7367*About!$A$118/1000)*10^12</f>
        <v/>
      </c>
      <c r="R7367" s="102">
        <f>M7367/About!$B$130</f>
        <v/>
      </c>
    </row>
    <row r="7368">
      <c r="A7368" s="68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00">
        <f>IF(O7369="methane capture",TRUE,FALSE)</f>
        <v/>
      </c>
      <c r="M7368" s="100">
        <f>IF(L7368=TRUE,(K7368+'NPV Calcs'!$D$14)*About!$B$121,K7368*About!$B$121)</f>
        <v/>
      </c>
      <c r="N7368" s="100">
        <f>IF(F7368="Upstream","ngps - production","ngps - T&amp;D")</f>
        <v/>
      </c>
      <c r="O7368" s="100">
        <f>IF(ISNUMBER(SEARCH("flar",H7368)),"methane destruction",IF(G7368="Incomplete-flare","methane destruction","methane capture"))</f>
        <v/>
      </c>
      <c r="P7368" s="63">
        <f>CONCATENATE(N7368," ",O7368)</f>
        <v/>
      </c>
      <c r="Q7368" s="101">
        <f>(J7368*About!$A$118/1000)*10^12</f>
        <v/>
      </c>
      <c r="R7368" s="102">
        <f>M7368/About!$B$130</f>
        <v/>
      </c>
    </row>
    <row r="7369">
      <c r="A7369" s="68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00">
        <f>IF(O7370="methane capture",TRUE,FALSE)</f>
        <v/>
      </c>
      <c r="M7369" s="100">
        <f>IF(L7369=TRUE,(K7369+'NPV Calcs'!$D$14)*About!$B$121,K7369*About!$B$121)</f>
        <v/>
      </c>
      <c r="N7369" s="100">
        <f>IF(F7369="Upstream","ngps - production","ngps - T&amp;D")</f>
        <v/>
      </c>
      <c r="O7369" s="100">
        <f>IF(ISNUMBER(SEARCH("flar",H7369)),"methane destruction",IF(G7369="Incomplete-flare","methane destruction","methane capture"))</f>
        <v/>
      </c>
      <c r="P7369" s="63">
        <f>CONCATENATE(N7369," ",O7369)</f>
        <v/>
      </c>
      <c r="Q7369" s="101">
        <f>(J7369*About!$A$118/1000)*10^12</f>
        <v/>
      </c>
      <c r="R7369" s="102">
        <f>M7369/About!$B$130</f>
        <v/>
      </c>
    </row>
    <row r="7370">
      <c r="A7370" s="68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00">
        <f>IF(O7371="methane capture",TRUE,FALSE)</f>
        <v/>
      </c>
      <c r="M7370" s="100">
        <f>IF(L7370=TRUE,(K7370+'NPV Calcs'!$D$14)*About!$B$121,K7370*About!$B$121)</f>
        <v/>
      </c>
      <c r="N7370" s="100">
        <f>IF(F7370="Upstream","ngps - production","ngps - T&amp;D")</f>
        <v/>
      </c>
      <c r="O7370" s="100">
        <f>IF(ISNUMBER(SEARCH("flar",H7370)),"methane destruction",IF(G7370="Incomplete-flare","methane destruction","methane capture"))</f>
        <v/>
      </c>
      <c r="P7370" s="63">
        <f>CONCATENATE(N7370," ",O7370)</f>
        <v/>
      </c>
      <c r="Q7370" s="101">
        <f>(J7370*About!$A$118/1000)*10^12</f>
        <v/>
      </c>
      <c r="R7370" s="102">
        <f>M7370/About!$B$130</f>
        <v/>
      </c>
    </row>
    <row r="7371">
      <c r="A7371" s="68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00">
        <f>IF(O7372="methane capture",TRUE,FALSE)</f>
        <v/>
      </c>
      <c r="M7371" s="100">
        <f>IF(L7371=TRUE,(K7371+'NPV Calcs'!$D$14)*About!$B$121,K7371*About!$B$121)</f>
        <v/>
      </c>
      <c r="N7371" s="100">
        <f>IF(F7371="Upstream","ngps - production","ngps - T&amp;D")</f>
        <v/>
      </c>
      <c r="O7371" s="100">
        <f>IF(ISNUMBER(SEARCH("flar",H7371)),"methane destruction",IF(G7371="Incomplete-flare","methane destruction","methane capture"))</f>
        <v/>
      </c>
      <c r="P7371" s="63">
        <f>CONCATENATE(N7371," ",O7371)</f>
        <v/>
      </c>
      <c r="Q7371" s="101">
        <f>(J7371*About!$A$118/1000)*10^12</f>
        <v/>
      </c>
      <c r="R7371" s="102">
        <f>M7371/About!$B$130</f>
        <v/>
      </c>
    </row>
    <row r="7372">
      <c r="A7372" s="68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00">
        <f>IF(O7373="methane capture",TRUE,FALSE)</f>
        <v/>
      </c>
      <c r="M7372" s="100">
        <f>IF(L7372=TRUE,(K7372+'NPV Calcs'!$D$14)*About!$B$121,K7372*About!$B$121)</f>
        <v/>
      </c>
      <c r="N7372" s="100">
        <f>IF(F7372="Upstream","ngps - production","ngps - T&amp;D")</f>
        <v/>
      </c>
      <c r="O7372" s="100">
        <f>IF(ISNUMBER(SEARCH("flar",H7372)),"methane destruction",IF(G7372="Incomplete-flare","methane destruction","methane capture"))</f>
        <v/>
      </c>
      <c r="P7372" s="63">
        <f>CONCATENATE(N7372," ",O7372)</f>
        <v/>
      </c>
      <c r="Q7372" s="101">
        <f>(J7372*About!$A$118/1000)*10^12</f>
        <v/>
      </c>
      <c r="R7372" s="102">
        <f>M7372/About!$B$130</f>
        <v/>
      </c>
    </row>
    <row r="7373">
      <c r="A7373" s="68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00">
        <f>IF(O7374="methane capture",TRUE,FALSE)</f>
        <v/>
      </c>
      <c r="M7373" s="100">
        <f>IF(L7373=TRUE,(K7373+'NPV Calcs'!$D$14)*About!$B$121,K7373*About!$B$121)</f>
        <v/>
      </c>
      <c r="N7373" s="100">
        <f>IF(F7373="Upstream","ngps - production","ngps - T&amp;D")</f>
        <v/>
      </c>
      <c r="O7373" s="100">
        <f>IF(ISNUMBER(SEARCH("flar",H7373)),"methane destruction",IF(G7373="Incomplete-flare","methane destruction","methane capture"))</f>
        <v/>
      </c>
      <c r="P7373" s="63">
        <f>CONCATENATE(N7373," ",O7373)</f>
        <v/>
      </c>
      <c r="Q7373" s="101">
        <f>(J7373*About!$A$118/1000)*10^12</f>
        <v/>
      </c>
      <c r="R7373" s="102">
        <f>M7373/About!$B$130</f>
        <v/>
      </c>
    </row>
    <row r="7374">
      <c r="A7374" s="68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00">
        <f>IF(O7375="methane capture",TRUE,FALSE)</f>
        <v/>
      </c>
      <c r="M7374" s="100">
        <f>IF(L7374=TRUE,(K7374+'NPV Calcs'!$D$14)*About!$B$121,K7374*About!$B$121)</f>
        <v/>
      </c>
      <c r="N7374" s="100">
        <f>IF(F7374="Upstream","ngps - production","ngps - T&amp;D")</f>
        <v/>
      </c>
      <c r="O7374" s="100">
        <f>IF(ISNUMBER(SEARCH("flar",H7374)),"methane destruction",IF(G7374="Incomplete-flare","methane destruction","methane capture"))</f>
        <v/>
      </c>
      <c r="P7374" s="63">
        <f>CONCATENATE(N7374," ",O7374)</f>
        <v/>
      </c>
      <c r="Q7374" s="101">
        <f>(J7374*About!$A$118/1000)*10^12</f>
        <v/>
      </c>
      <c r="R7374" s="102">
        <f>M7374/About!$B$130</f>
        <v/>
      </c>
    </row>
    <row r="7375">
      <c r="A7375" s="68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00">
        <f>IF(O7376="methane capture",TRUE,FALSE)</f>
        <v/>
      </c>
      <c r="M7375" s="100">
        <f>IF(L7375=TRUE,(K7375+'NPV Calcs'!$D$14)*About!$B$121,K7375*About!$B$121)</f>
        <v/>
      </c>
      <c r="N7375" s="100">
        <f>IF(F7375="Upstream","ngps - production","ngps - T&amp;D")</f>
        <v/>
      </c>
      <c r="O7375" s="100">
        <f>IF(ISNUMBER(SEARCH("flar",H7375)),"methane destruction",IF(G7375="Incomplete-flare","methane destruction","methane capture"))</f>
        <v/>
      </c>
      <c r="P7375" s="63">
        <f>CONCATENATE(N7375," ",O7375)</f>
        <v/>
      </c>
      <c r="Q7375" s="101">
        <f>(J7375*About!$A$118/1000)*10^12</f>
        <v/>
      </c>
      <c r="R7375" s="102">
        <f>M7375/About!$B$130</f>
        <v/>
      </c>
    </row>
    <row r="7376">
      <c r="A7376" s="68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00">
        <f>IF(O7377="methane capture",TRUE,FALSE)</f>
        <v/>
      </c>
      <c r="M7376" s="100">
        <f>IF(L7376=TRUE,(K7376+'NPV Calcs'!$D$14)*About!$B$121,K7376*About!$B$121)</f>
        <v/>
      </c>
      <c r="N7376" s="100">
        <f>IF(F7376="Upstream","ngps - production","ngps - T&amp;D")</f>
        <v/>
      </c>
      <c r="O7376" s="100">
        <f>IF(ISNUMBER(SEARCH("flar",H7376)),"methane destruction",IF(G7376="Incomplete-flare","methane destruction","methane capture"))</f>
        <v/>
      </c>
      <c r="P7376" s="63">
        <f>CONCATENATE(N7376," ",O7376)</f>
        <v/>
      </c>
      <c r="Q7376" s="101">
        <f>(J7376*About!$A$118/1000)*10^12</f>
        <v/>
      </c>
      <c r="R7376" s="102">
        <f>M7376/About!$B$130</f>
        <v/>
      </c>
    </row>
    <row r="7377">
      <c r="A7377" s="68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00">
        <f>IF(O7378="methane capture",TRUE,FALSE)</f>
        <v/>
      </c>
      <c r="M7377" s="100">
        <f>IF(L7377=TRUE,(K7377+'NPV Calcs'!$D$14)*About!$B$121,K7377*About!$B$121)</f>
        <v/>
      </c>
      <c r="N7377" s="100">
        <f>IF(F7377="Upstream","ngps - production","ngps - T&amp;D")</f>
        <v/>
      </c>
      <c r="O7377" s="100">
        <f>IF(ISNUMBER(SEARCH("flar",H7377)),"methane destruction",IF(G7377="Incomplete-flare","methane destruction","methane capture"))</f>
        <v/>
      </c>
      <c r="P7377" s="63">
        <f>CONCATENATE(N7377," ",O7377)</f>
        <v/>
      </c>
      <c r="Q7377" s="101">
        <f>(J7377*About!$A$118/1000)*10^12</f>
        <v/>
      </c>
      <c r="R7377" s="102">
        <f>M7377/About!$B$130</f>
        <v/>
      </c>
    </row>
    <row r="7378">
      <c r="A7378" s="68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00">
        <f>IF(O7379="methane capture",TRUE,FALSE)</f>
        <v/>
      </c>
      <c r="M7378" s="100">
        <f>IF(L7378=TRUE,(K7378+'NPV Calcs'!$D$14)*About!$B$121,K7378*About!$B$121)</f>
        <v/>
      </c>
      <c r="N7378" s="100">
        <f>IF(F7378="Upstream","ngps - production","ngps - T&amp;D")</f>
        <v/>
      </c>
      <c r="O7378" s="100">
        <f>IF(ISNUMBER(SEARCH("flar",H7378)),"methane destruction",IF(G7378="Incomplete-flare","methane destruction","methane capture"))</f>
        <v/>
      </c>
      <c r="P7378" s="63">
        <f>CONCATENATE(N7378," ",O7378)</f>
        <v/>
      </c>
      <c r="Q7378" s="101">
        <f>(J7378*About!$A$118/1000)*10^12</f>
        <v/>
      </c>
      <c r="R7378" s="102">
        <f>M7378/About!$B$130</f>
        <v/>
      </c>
    </row>
    <row r="7379">
      <c r="A7379" s="68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00">
        <f>IF(O7380="methane capture",TRUE,FALSE)</f>
        <v/>
      </c>
      <c r="M7379" s="100">
        <f>IF(L7379=TRUE,(K7379+'NPV Calcs'!$D$14)*About!$B$121,K7379*About!$B$121)</f>
        <v/>
      </c>
      <c r="N7379" s="100">
        <f>IF(F7379="Upstream","ngps - production","ngps - T&amp;D")</f>
        <v/>
      </c>
      <c r="O7379" s="100">
        <f>IF(ISNUMBER(SEARCH("flar",H7379)),"methane destruction",IF(G7379="Incomplete-flare","methane destruction","methane capture"))</f>
        <v/>
      </c>
      <c r="P7379" s="63">
        <f>CONCATENATE(N7379," ",O7379)</f>
        <v/>
      </c>
      <c r="Q7379" s="101">
        <f>(J7379*About!$A$118/1000)*10^12</f>
        <v/>
      </c>
      <c r="R7379" s="102">
        <f>M7379/About!$B$130</f>
        <v/>
      </c>
    </row>
    <row r="7380">
      <c r="A7380" s="68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00">
        <f>IF(O7381="methane capture",TRUE,FALSE)</f>
        <v/>
      </c>
      <c r="M7380" s="100">
        <f>IF(L7380=TRUE,(K7380+'NPV Calcs'!$D$14)*About!$B$121,K7380*About!$B$121)</f>
        <v/>
      </c>
      <c r="N7380" s="100">
        <f>IF(F7380="Upstream","ngps - production","ngps - T&amp;D")</f>
        <v/>
      </c>
      <c r="O7380" s="100">
        <f>IF(ISNUMBER(SEARCH("flar",H7380)),"methane destruction",IF(G7380="Incomplete-flare","methane destruction","methane capture"))</f>
        <v/>
      </c>
      <c r="P7380" s="63">
        <f>CONCATENATE(N7380," ",O7380)</f>
        <v/>
      </c>
      <c r="Q7380" s="101">
        <f>(J7380*About!$A$118/1000)*10^12</f>
        <v/>
      </c>
      <c r="R7380" s="102">
        <f>M7380/About!$B$130</f>
        <v/>
      </c>
    </row>
    <row r="7381">
      <c r="A7381" s="68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00">
        <f>IF(O7382="methane capture",TRUE,FALSE)</f>
        <v/>
      </c>
      <c r="M7381" s="100">
        <f>IF(L7381=TRUE,(K7381+'NPV Calcs'!$D$14)*About!$B$121,K7381*About!$B$121)</f>
        <v/>
      </c>
      <c r="N7381" s="100">
        <f>IF(F7381="Upstream","ngps - production","ngps - T&amp;D")</f>
        <v/>
      </c>
      <c r="O7381" s="100">
        <f>IF(ISNUMBER(SEARCH("flar",H7381)),"methane destruction",IF(G7381="Incomplete-flare","methane destruction","methane capture"))</f>
        <v/>
      </c>
      <c r="P7381" s="63">
        <f>CONCATENATE(N7381," ",O7381)</f>
        <v/>
      </c>
      <c r="Q7381" s="101">
        <f>(J7381*About!$A$118/1000)*10^12</f>
        <v/>
      </c>
      <c r="R7381" s="102">
        <f>M7381/About!$B$130</f>
        <v/>
      </c>
    </row>
    <row r="7382">
      <c r="A7382" s="68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00">
        <f>IF(O7383="methane capture",TRUE,FALSE)</f>
        <v/>
      </c>
      <c r="M7382" s="100">
        <f>IF(L7382=TRUE,(K7382+'NPV Calcs'!$D$14)*About!$B$121,K7382*About!$B$121)</f>
        <v/>
      </c>
      <c r="N7382" s="100">
        <f>IF(F7382="Upstream","ngps - production","ngps - T&amp;D")</f>
        <v/>
      </c>
      <c r="O7382" s="100">
        <f>IF(ISNUMBER(SEARCH("flar",H7382)),"methane destruction",IF(G7382="Incomplete-flare","methane destruction","methane capture"))</f>
        <v/>
      </c>
      <c r="P7382" s="63">
        <f>CONCATENATE(N7382," ",O7382)</f>
        <v/>
      </c>
      <c r="Q7382" s="101">
        <f>(J7382*About!$A$118/1000)*10^12</f>
        <v/>
      </c>
      <c r="R7382" s="102">
        <f>M7382/About!$B$130</f>
        <v/>
      </c>
    </row>
    <row r="7383">
      <c r="A7383" s="68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00">
        <f>IF(O7384="methane capture",TRUE,FALSE)</f>
        <v/>
      </c>
      <c r="M7383" s="100">
        <f>IF(L7383=TRUE,(K7383+'NPV Calcs'!$D$14)*About!$B$121,K7383*About!$B$121)</f>
        <v/>
      </c>
      <c r="N7383" s="100">
        <f>IF(F7383="Upstream","ngps - production","ngps - T&amp;D")</f>
        <v/>
      </c>
      <c r="O7383" s="100">
        <f>IF(ISNUMBER(SEARCH("flar",H7383)),"methane destruction",IF(G7383="Incomplete-flare","methane destruction","methane capture"))</f>
        <v/>
      </c>
      <c r="P7383" s="63">
        <f>CONCATENATE(N7383," ",O7383)</f>
        <v/>
      </c>
      <c r="Q7383" s="101">
        <f>(J7383*About!$A$118/1000)*10^12</f>
        <v/>
      </c>
      <c r="R7383" s="102">
        <f>M7383/About!$B$130</f>
        <v/>
      </c>
    </row>
    <row r="7384">
      <c r="A7384" s="68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00">
        <f>IF(O7385="methane capture",TRUE,FALSE)</f>
        <v/>
      </c>
      <c r="M7384" s="100">
        <f>IF(L7384=TRUE,(K7384+'NPV Calcs'!$D$14)*About!$B$121,K7384*About!$B$121)</f>
        <v/>
      </c>
      <c r="N7384" s="100">
        <f>IF(F7384="Upstream","ngps - production","ngps - T&amp;D")</f>
        <v/>
      </c>
      <c r="O7384" s="100">
        <f>IF(ISNUMBER(SEARCH("flar",H7384)),"methane destruction",IF(G7384="Incomplete-flare","methane destruction","methane capture"))</f>
        <v/>
      </c>
      <c r="P7384" s="63">
        <f>CONCATENATE(N7384," ",O7384)</f>
        <v/>
      </c>
      <c r="Q7384" s="101">
        <f>(J7384*About!$A$118/1000)*10^12</f>
        <v/>
      </c>
      <c r="R7384" s="102">
        <f>M7384/About!$B$130</f>
        <v/>
      </c>
    </row>
    <row r="7385">
      <c r="A7385" s="68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00">
        <f>IF(O7386="methane capture",TRUE,FALSE)</f>
        <v/>
      </c>
      <c r="M7385" s="100">
        <f>IF(L7385=TRUE,(K7385+'NPV Calcs'!$D$14)*About!$B$121,K7385*About!$B$121)</f>
        <v/>
      </c>
      <c r="N7385" s="100">
        <f>IF(F7385="Upstream","ngps - production","ngps - T&amp;D")</f>
        <v/>
      </c>
      <c r="O7385" s="100">
        <f>IF(ISNUMBER(SEARCH("flar",H7385)),"methane destruction",IF(G7385="Incomplete-flare","methane destruction","methane capture"))</f>
        <v/>
      </c>
      <c r="P7385" s="63">
        <f>CONCATENATE(N7385," ",O7385)</f>
        <v/>
      </c>
      <c r="Q7385" s="101">
        <f>(J7385*About!$A$118/1000)*10^12</f>
        <v/>
      </c>
      <c r="R7385" s="102">
        <f>M7385/About!$B$130</f>
        <v/>
      </c>
    </row>
    <row r="7386">
      <c r="A7386" s="68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00">
        <f>IF(O7387="methane capture",TRUE,FALSE)</f>
        <v/>
      </c>
      <c r="M7386" s="100">
        <f>IF(L7386=TRUE,(K7386+'NPV Calcs'!$D$14)*About!$B$121,K7386*About!$B$121)</f>
        <v/>
      </c>
      <c r="N7386" s="100">
        <f>IF(F7386="Upstream","ngps - production","ngps - T&amp;D")</f>
        <v/>
      </c>
      <c r="O7386" s="100">
        <f>IF(ISNUMBER(SEARCH("flar",H7386)),"methane destruction",IF(G7386="Incomplete-flare","methane destruction","methane capture"))</f>
        <v/>
      </c>
      <c r="P7386" s="63">
        <f>CONCATENATE(N7386," ",O7386)</f>
        <v/>
      </c>
      <c r="Q7386" s="101">
        <f>(J7386*About!$A$118/1000)*10^12</f>
        <v/>
      </c>
      <c r="R7386" s="102">
        <f>M7386/About!$B$130</f>
        <v/>
      </c>
    </row>
    <row r="7387">
      <c r="A7387" s="68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00">
        <f>IF(O7388="methane capture",TRUE,FALSE)</f>
        <v/>
      </c>
      <c r="M7387" s="100">
        <f>IF(L7387=TRUE,(K7387+'NPV Calcs'!$D$14)*About!$B$121,K7387*About!$B$121)</f>
        <v/>
      </c>
      <c r="N7387" s="100">
        <f>IF(F7387="Upstream","ngps - production","ngps - T&amp;D")</f>
        <v/>
      </c>
      <c r="O7387" s="100">
        <f>IF(ISNUMBER(SEARCH("flar",H7387)),"methane destruction",IF(G7387="Incomplete-flare","methane destruction","methane capture"))</f>
        <v/>
      </c>
      <c r="P7387" s="63">
        <f>CONCATENATE(N7387," ",O7387)</f>
        <v/>
      </c>
      <c r="Q7387" s="101">
        <f>(J7387*About!$A$118/1000)*10^12</f>
        <v/>
      </c>
      <c r="R7387" s="102">
        <f>M7387/About!$B$130</f>
        <v/>
      </c>
    </row>
    <row r="7388">
      <c r="A7388" s="68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00">
        <f>IF(O7389="methane capture",TRUE,FALSE)</f>
        <v/>
      </c>
      <c r="M7388" s="100">
        <f>IF(L7388=TRUE,(K7388+'NPV Calcs'!$D$14)*About!$B$121,K7388*About!$B$121)</f>
        <v/>
      </c>
      <c r="N7388" s="100">
        <f>IF(F7388="Upstream","ngps - production","ngps - T&amp;D")</f>
        <v/>
      </c>
      <c r="O7388" s="100">
        <f>IF(ISNUMBER(SEARCH("flar",H7388)),"methane destruction",IF(G7388="Incomplete-flare","methane destruction","methane capture"))</f>
        <v/>
      </c>
      <c r="P7388" s="63">
        <f>CONCATENATE(N7388," ",O7388)</f>
        <v/>
      </c>
      <c r="Q7388" s="101">
        <f>(J7388*About!$A$118/1000)*10^12</f>
        <v/>
      </c>
      <c r="R7388" s="102">
        <f>M7388/About!$B$130</f>
        <v/>
      </c>
    </row>
    <row r="7389">
      <c r="A7389" s="68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00">
        <f>IF(O7390="methane capture",TRUE,FALSE)</f>
        <v/>
      </c>
      <c r="M7389" s="100">
        <f>IF(L7389=TRUE,(K7389+'NPV Calcs'!$D$14)*About!$B$121,K7389*About!$B$121)</f>
        <v/>
      </c>
      <c r="N7389" s="100">
        <f>IF(F7389="Upstream","ngps - production","ngps - T&amp;D")</f>
        <v/>
      </c>
      <c r="O7389" s="100">
        <f>IF(ISNUMBER(SEARCH("flar",H7389)),"methane destruction",IF(G7389="Incomplete-flare","methane destruction","methane capture"))</f>
        <v/>
      </c>
      <c r="P7389" s="63">
        <f>CONCATENATE(N7389," ",O7389)</f>
        <v/>
      </c>
      <c r="Q7389" s="101">
        <f>(J7389*About!$A$118/1000)*10^12</f>
        <v/>
      </c>
      <c r="R7389" s="102">
        <f>M7389/About!$B$130</f>
        <v/>
      </c>
    </row>
    <row r="7390">
      <c r="A7390" s="68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00">
        <f>IF(O7391="methane capture",TRUE,FALSE)</f>
        <v/>
      </c>
      <c r="M7390" s="100">
        <f>IF(L7390=TRUE,(K7390+'NPV Calcs'!$D$14)*About!$B$121,K7390*About!$B$121)</f>
        <v/>
      </c>
      <c r="N7390" s="100">
        <f>IF(F7390="Upstream","ngps - production","ngps - T&amp;D")</f>
        <v/>
      </c>
      <c r="O7390" s="100">
        <f>IF(ISNUMBER(SEARCH("flar",H7390)),"methane destruction",IF(G7390="Incomplete-flare","methane destruction","methane capture"))</f>
        <v/>
      </c>
      <c r="P7390" s="63">
        <f>CONCATENATE(N7390," ",O7390)</f>
        <v/>
      </c>
      <c r="Q7390" s="101">
        <f>(J7390*About!$A$118/1000)*10^12</f>
        <v/>
      </c>
      <c r="R7390" s="102">
        <f>M7390/About!$B$130</f>
        <v/>
      </c>
    </row>
    <row r="7391">
      <c r="A7391" s="68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00">
        <f>IF(O7392="methane capture",TRUE,FALSE)</f>
        <v/>
      </c>
      <c r="M7391" s="100">
        <f>IF(L7391=TRUE,(K7391+'NPV Calcs'!$D$14)*About!$B$121,K7391*About!$B$121)</f>
        <v/>
      </c>
      <c r="N7391" s="100">
        <f>IF(F7391="Upstream","ngps - production","ngps - T&amp;D")</f>
        <v/>
      </c>
      <c r="O7391" s="100">
        <f>IF(ISNUMBER(SEARCH("flar",H7391)),"methane destruction",IF(G7391="Incomplete-flare","methane destruction","methane capture"))</f>
        <v/>
      </c>
      <c r="P7391" s="63">
        <f>CONCATENATE(N7391," ",O7391)</f>
        <v/>
      </c>
      <c r="Q7391" s="101">
        <f>(J7391*About!$A$118/1000)*10^12</f>
        <v/>
      </c>
      <c r="R7391" s="102">
        <f>M7391/About!$B$130</f>
        <v/>
      </c>
    </row>
    <row r="7392">
      <c r="A7392" s="68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00">
        <f>IF(O7393="methane capture",TRUE,FALSE)</f>
        <v/>
      </c>
      <c r="M7392" s="100">
        <f>IF(L7392=TRUE,(K7392+'NPV Calcs'!$D$14)*About!$B$121,K7392*About!$B$121)</f>
        <v/>
      </c>
      <c r="N7392" s="100">
        <f>IF(F7392="Upstream","ngps - production","ngps - T&amp;D")</f>
        <v/>
      </c>
      <c r="O7392" s="100">
        <f>IF(ISNUMBER(SEARCH("flar",H7392)),"methane destruction",IF(G7392="Incomplete-flare","methane destruction","methane capture"))</f>
        <v/>
      </c>
      <c r="P7392" s="63">
        <f>CONCATENATE(N7392," ",O7392)</f>
        <v/>
      </c>
      <c r="Q7392" s="101">
        <f>(J7392*About!$A$118/1000)*10^12</f>
        <v/>
      </c>
      <c r="R7392" s="102">
        <f>M7392/About!$B$130</f>
        <v/>
      </c>
    </row>
    <row r="7393">
      <c r="A7393" s="68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00">
        <f>IF(O7394="methane capture",TRUE,FALSE)</f>
        <v/>
      </c>
      <c r="M7393" s="100">
        <f>IF(L7393=TRUE,(K7393+'NPV Calcs'!$D$14)*About!$B$121,K7393*About!$B$121)</f>
        <v/>
      </c>
      <c r="N7393" s="100">
        <f>IF(F7393="Upstream","ngps - production","ngps - T&amp;D")</f>
        <v/>
      </c>
      <c r="O7393" s="100">
        <f>IF(ISNUMBER(SEARCH("flar",H7393)),"methane destruction",IF(G7393="Incomplete-flare","methane destruction","methane capture"))</f>
        <v/>
      </c>
      <c r="P7393" s="63">
        <f>CONCATENATE(N7393," ",O7393)</f>
        <v/>
      </c>
      <c r="Q7393" s="101">
        <f>(J7393*About!$A$118/1000)*10^12</f>
        <v/>
      </c>
      <c r="R7393" s="102">
        <f>M7393/About!$B$130</f>
        <v/>
      </c>
    </row>
    <row r="7394">
      <c r="A7394" s="68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00">
        <f>IF(O7395="methane capture",TRUE,FALSE)</f>
        <v/>
      </c>
      <c r="M7394" s="100">
        <f>IF(L7394=TRUE,(K7394+'NPV Calcs'!$D$14)*About!$B$121,K7394*About!$B$121)</f>
        <v/>
      </c>
      <c r="N7394" s="100">
        <f>IF(F7394="Upstream","ngps - production","ngps - T&amp;D")</f>
        <v/>
      </c>
      <c r="O7394" s="100">
        <f>IF(ISNUMBER(SEARCH("flar",H7394)),"methane destruction",IF(G7394="Incomplete-flare","methane destruction","methane capture"))</f>
        <v/>
      </c>
      <c r="P7394" s="63">
        <f>CONCATENATE(N7394," ",O7394)</f>
        <v/>
      </c>
      <c r="Q7394" s="101">
        <f>(J7394*About!$A$118/1000)*10^12</f>
        <v/>
      </c>
      <c r="R7394" s="102">
        <f>M7394/About!$B$130</f>
        <v/>
      </c>
    </row>
    <row r="7395">
      <c r="A7395" s="68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00">
        <f>IF(O7396="methane capture",TRUE,FALSE)</f>
        <v/>
      </c>
      <c r="M7395" s="100">
        <f>IF(L7395=TRUE,(K7395+'NPV Calcs'!$D$14)*About!$B$121,K7395*About!$B$121)</f>
        <v/>
      </c>
      <c r="N7395" s="100">
        <f>IF(F7395="Upstream","ngps - production","ngps - T&amp;D")</f>
        <v/>
      </c>
      <c r="O7395" s="100">
        <f>IF(ISNUMBER(SEARCH("flar",H7395)),"methane destruction",IF(G7395="Incomplete-flare","methane destruction","methane capture"))</f>
        <v/>
      </c>
      <c r="P7395" s="63">
        <f>CONCATENATE(N7395," ",O7395)</f>
        <v/>
      </c>
      <c r="Q7395" s="101">
        <f>(J7395*About!$A$118/1000)*10^12</f>
        <v/>
      </c>
      <c r="R7395" s="102">
        <f>M7395/About!$B$130</f>
        <v/>
      </c>
    </row>
    <row r="7396">
      <c r="A7396" s="68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00">
        <f>IF(O7397="methane capture",TRUE,FALSE)</f>
        <v/>
      </c>
      <c r="M7396" s="100">
        <f>IF(L7396=TRUE,(K7396+'NPV Calcs'!$D$14)*About!$B$121,K7396*About!$B$121)</f>
        <v/>
      </c>
      <c r="N7396" s="100">
        <f>IF(F7396="Upstream","ngps - production","ngps - T&amp;D")</f>
        <v/>
      </c>
      <c r="O7396" s="100">
        <f>IF(ISNUMBER(SEARCH("flar",H7396)),"methane destruction",IF(G7396="Incomplete-flare","methane destruction","methane capture"))</f>
        <v/>
      </c>
      <c r="P7396" s="63">
        <f>CONCATENATE(N7396," ",O7396)</f>
        <v/>
      </c>
      <c r="Q7396" s="101">
        <f>(J7396*About!$A$118/1000)*10^12</f>
        <v/>
      </c>
      <c r="R7396" s="102">
        <f>M7396/About!$B$130</f>
        <v/>
      </c>
    </row>
    <row r="7397">
      <c r="A7397" s="68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00">
        <f>IF(O7398="methane capture",TRUE,FALSE)</f>
        <v/>
      </c>
      <c r="M7397" s="100">
        <f>IF(L7397=TRUE,(K7397+'NPV Calcs'!$D$14)*About!$B$121,K7397*About!$B$121)</f>
        <v/>
      </c>
      <c r="N7397" s="100">
        <f>IF(F7397="Upstream","ngps - production","ngps - T&amp;D")</f>
        <v/>
      </c>
      <c r="O7397" s="100">
        <f>IF(ISNUMBER(SEARCH("flar",H7397)),"methane destruction",IF(G7397="Incomplete-flare","methane destruction","methane capture"))</f>
        <v/>
      </c>
      <c r="P7397" s="63">
        <f>CONCATENATE(N7397," ",O7397)</f>
        <v/>
      </c>
      <c r="Q7397" s="101">
        <f>(J7397*About!$A$118/1000)*10^12</f>
        <v/>
      </c>
      <c r="R7397" s="102">
        <f>M7397/About!$B$130</f>
        <v/>
      </c>
    </row>
    <row r="7398">
      <c r="A7398" s="68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00">
        <f>IF(O7399="methane capture",TRUE,FALSE)</f>
        <v/>
      </c>
      <c r="M7398" s="100">
        <f>IF(L7398=TRUE,(K7398+'NPV Calcs'!$D$14)*About!$B$121,K7398*About!$B$121)</f>
        <v/>
      </c>
      <c r="N7398" s="100">
        <f>IF(F7398="Upstream","ngps - production","ngps - T&amp;D")</f>
        <v/>
      </c>
      <c r="O7398" s="100">
        <f>IF(ISNUMBER(SEARCH("flar",H7398)),"methane destruction",IF(G7398="Incomplete-flare","methane destruction","methane capture"))</f>
        <v/>
      </c>
      <c r="P7398" s="63">
        <f>CONCATENATE(N7398," ",O7398)</f>
        <v/>
      </c>
      <c r="Q7398" s="101">
        <f>(J7398*About!$A$118/1000)*10^12</f>
        <v/>
      </c>
      <c r="R7398" s="102">
        <f>M7398/About!$B$130</f>
        <v/>
      </c>
    </row>
    <row r="7399">
      <c r="A7399" s="68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00">
        <f>IF(O7400="methane capture",TRUE,FALSE)</f>
        <v/>
      </c>
      <c r="M7399" s="100">
        <f>IF(L7399=TRUE,(K7399+'NPV Calcs'!$D$14)*About!$B$121,K7399*About!$B$121)</f>
        <v/>
      </c>
      <c r="N7399" s="100">
        <f>IF(F7399="Upstream","ngps - production","ngps - T&amp;D")</f>
        <v/>
      </c>
      <c r="O7399" s="100">
        <f>IF(ISNUMBER(SEARCH("flar",H7399)),"methane destruction",IF(G7399="Incomplete-flare","methane destruction","methane capture"))</f>
        <v/>
      </c>
      <c r="P7399" s="63">
        <f>CONCATENATE(N7399," ",O7399)</f>
        <v/>
      </c>
      <c r="Q7399" s="101">
        <f>(J7399*About!$A$118/1000)*10^12</f>
        <v/>
      </c>
      <c r="R7399" s="102">
        <f>M7399/About!$B$130</f>
        <v/>
      </c>
    </row>
    <row r="7400">
      <c r="A7400" s="68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00">
        <f>IF(O7401="methane capture",TRUE,FALSE)</f>
        <v/>
      </c>
      <c r="M7400" s="100">
        <f>IF(L7400=TRUE,(K7400+'NPV Calcs'!$D$14)*About!$B$121,K7400*About!$B$121)</f>
        <v/>
      </c>
      <c r="N7400" s="100">
        <f>IF(F7400="Upstream","ngps - production","ngps - T&amp;D")</f>
        <v/>
      </c>
      <c r="O7400" s="100">
        <f>IF(ISNUMBER(SEARCH("flar",H7400)),"methane destruction",IF(G7400="Incomplete-flare","methane destruction","methane capture"))</f>
        <v/>
      </c>
      <c r="P7400" s="63">
        <f>CONCATENATE(N7400," ",O7400)</f>
        <v/>
      </c>
      <c r="Q7400" s="101">
        <f>(J7400*About!$A$118/1000)*10^12</f>
        <v/>
      </c>
      <c r="R7400" s="102">
        <f>M7400/About!$B$130</f>
        <v/>
      </c>
    </row>
    <row r="7401">
      <c r="A7401" s="68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00">
        <f>IF(O7402="methane capture",TRUE,FALSE)</f>
        <v/>
      </c>
      <c r="M7401" s="100">
        <f>IF(L7401=TRUE,(K7401+'NPV Calcs'!$D$14)*About!$B$121,K7401*About!$B$121)</f>
        <v/>
      </c>
      <c r="N7401" s="100">
        <f>IF(F7401="Upstream","ngps - production","ngps - T&amp;D")</f>
        <v/>
      </c>
      <c r="O7401" s="100">
        <f>IF(ISNUMBER(SEARCH("flar",H7401)),"methane destruction",IF(G7401="Incomplete-flare","methane destruction","methane capture"))</f>
        <v/>
      </c>
      <c r="P7401" s="63">
        <f>CONCATENATE(N7401," ",O7401)</f>
        <v/>
      </c>
      <c r="Q7401" s="101">
        <f>(J7401*About!$A$118/1000)*10^12</f>
        <v/>
      </c>
      <c r="R7401" s="102">
        <f>M7401/About!$B$130</f>
        <v/>
      </c>
    </row>
    <row r="7402">
      <c r="A7402" s="68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00">
        <f>IF(O7403="methane capture",TRUE,FALSE)</f>
        <v/>
      </c>
      <c r="M7402" s="100">
        <f>IF(L7402=TRUE,(K7402+'NPV Calcs'!$D$14)*About!$B$121,K7402*About!$B$121)</f>
        <v/>
      </c>
      <c r="N7402" s="100">
        <f>IF(F7402="Upstream","ngps - production","ngps - T&amp;D")</f>
        <v/>
      </c>
      <c r="O7402" s="100">
        <f>IF(ISNUMBER(SEARCH("flar",H7402)),"methane destruction",IF(G7402="Incomplete-flare","methane destruction","methane capture"))</f>
        <v/>
      </c>
      <c r="P7402" s="63">
        <f>CONCATENATE(N7402," ",O7402)</f>
        <v/>
      </c>
      <c r="Q7402" s="101">
        <f>(J7402*About!$A$118/1000)*10^12</f>
        <v/>
      </c>
      <c r="R7402" s="102">
        <f>M7402/About!$B$130</f>
        <v/>
      </c>
    </row>
    <row r="7403">
      <c r="A7403" s="68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00">
        <f>IF(O7404="methane capture",TRUE,FALSE)</f>
        <v/>
      </c>
      <c r="M7403" s="100">
        <f>IF(L7403=TRUE,(K7403+'NPV Calcs'!$D$14)*About!$B$121,K7403*About!$B$121)</f>
        <v/>
      </c>
      <c r="N7403" s="100">
        <f>IF(F7403="Upstream","ngps - production","ngps - T&amp;D")</f>
        <v/>
      </c>
      <c r="O7403" s="100">
        <f>IF(ISNUMBER(SEARCH("flar",H7403)),"methane destruction",IF(G7403="Incomplete-flare","methane destruction","methane capture"))</f>
        <v/>
      </c>
      <c r="P7403" s="63">
        <f>CONCATENATE(N7403," ",O7403)</f>
        <v/>
      </c>
      <c r="Q7403" s="101">
        <f>(J7403*About!$A$118/1000)*10^12</f>
        <v/>
      </c>
      <c r="R7403" s="102">
        <f>M7403/About!$B$130</f>
        <v/>
      </c>
    </row>
    <row r="7404">
      <c r="A7404" s="68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00">
        <f>IF(O7405="methane capture",TRUE,FALSE)</f>
        <v/>
      </c>
      <c r="M7404" s="100">
        <f>IF(L7404=TRUE,(K7404+'NPV Calcs'!$D$14)*About!$B$121,K7404*About!$B$121)</f>
        <v/>
      </c>
      <c r="N7404" s="100">
        <f>IF(F7404="Upstream","ngps - production","ngps - T&amp;D")</f>
        <v/>
      </c>
      <c r="O7404" s="100">
        <f>IF(ISNUMBER(SEARCH("flar",H7404)),"methane destruction",IF(G7404="Incomplete-flare","methane destruction","methane capture"))</f>
        <v/>
      </c>
      <c r="P7404" s="63">
        <f>CONCATENATE(N7404," ",O7404)</f>
        <v/>
      </c>
      <c r="Q7404" s="101">
        <f>(J7404*About!$A$118/1000)*10^12</f>
        <v/>
      </c>
      <c r="R7404" s="102">
        <f>M7404/About!$B$130</f>
        <v/>
      </c>
    </row>
    <row r="7405">
      <c r="A7405" s="68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00">
        <f>IF(O7406="methane capture",TRUE,FALSE)</f>
        <v/>
      </c>
      <c r="M7405" s="100">
        <f>IF(L7405=TRUE,(K7405+'NPV Calcs'!$D$14)*About!$B$121,K7405*About!$B$121)</f>
        <v/>
      </c>
      <c r="N7405" s="100">
        <f>IF(F7405="Upstream","ngps - production","ngps - T&amp;D")</f>
        <v/>
      </c>
      <c r="O7405" s="100">
        <f>IF(ISNUMBER(SEARCH("flar",H7405)),"methane destruction",IF(G7405="Incomplete-flare","methane destruction","methane capture"))</f>
        <v/>
      </c>
      <c r="P7405" s="63">
        <f>CONCATENATE(N7405," ",O7405)</f>
        <v/>
      </c>
      <c r="Q7405" s="101">
        <f>(J7405*About!$A$118/1000)*10^12</f>
        <v/>
      </c>
      <c r="R7405" s="102">
        <f>M7405/About!$B$130</f>
        <v/>
      </c>
    </row>
    <row r="7406">
      <c r="A7406" s="68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00">
        <f>IF(O7407="methane capture",TRUE,FALSE)</f>
        <v/>
      </c>
      <c r="M7406" s="100">
        <f>IF(L7406=TRUE,(K7406+'NPV Calcs'!$D$14)*About!$B$121,K7406*About!$B$121)</f>
        <v/>
      </c>
      <c r="N7406" s="100">
        <f>IF(F7406="Upstream","ngps - production","ngps - T&amp;D")</f>
        <v/>
      </c>
      <c r="O7406" s="100">
        <f>IF(ISNUMBER(SEARCH("flar",H7406)),"methane destruction",IF(G7406="Incomplete-flare","methane destruction","methane capture"))</f>
        <v/>
      </c>
      <c r="P7406" s="63">
        <f>CONCATENATE(N7406," ",O7406)</f>
        <v/>
      </c>
      <c r="Q7406" s="101">
        <f>(J7406*About!$A$118/1000)*10^12</f>
        <v/>
      </c>
      <c r="R7406" s="102">
        <f>M7406/About!$B$130</f>
        <v/>
      </c>
    </row>
    <row r="7407">
      <c r="A7407" s="68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00">
        <f>IF(O7408="methane capture",TRUE,FALSE)</f>
        <v/>
      </c>
      <c r="M7407" s="100">
        <f>IF(L7407=TRUE,(K7407+'NPV Calcs'!$D$14)*About!$B$121,K7407*About!$B$121)</f>
        <v/>
      </c>
      <c r="N7407" s="100">
        <f>IF(F7407="Upstream","ngps - production","ngps - T&amp;D")</f>
        <v/>
      </c>
      <c r="O7407" s="100">
        <f>IF(ISNUMBER(SEARCH("flar",H7407)),"methane destruction",IF(G7407="Incomplete-flare","methane destruction","methane capture"))</f>
        <v/>
      </c>
      <c r="P7407" s="63">
        <f>CONCATENATE(N7407," ",O7407)</f>
        <v/>
      </c>
      <c r="Q7407" s="101">
        <f>(J7407*About!$A$118/1000)*10^12</f>
        <v/>
      </c>
      <c r="R7407" s="102">
        <f>M7407/About!$B$130</f>
        <v/>
      </c>
    </row>
    <row r="7408">
      <c r="A7408" s="68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00">
        <f>IF(O7409="methane capture",TRUE,FALSE)</f>
        <v/>
      </c>
      <c r="M7408" s="100">
        <f>IF(L7408=TRUE,(K7408+'NPV Calcs'!$D$14)*About!$B$121,K7408*About!$B$121)</f>
        <v/>
      </c>
      <c r="N7408" s="100">
        <f>IF(F7408="Upstream","ngps - production","ngps - T&amp;D")</f>
        <v/>
      </c>
      <c r="O7408" s="100">
        <f>IF(ISNUMBER(SEARCH("flar",H7408)),"methane destruction",IF(G7408="Incomplete-flare","methane destruction","methane capture"))</f>
        <v/>
      </c>
      <c r="P7408" s="63">
        <f>CONCATENATE(N7408," ",O7408)</f>
        <v/>
      </c>
      <c r="Q7408" s="101">
        <f>(J7408*About!$A$118/1000)*10^12</f>
        <v/>
      </c>
      <c r="R7408" s="102">
        <f>M7408/About!$B$130</f>
        <v/>
      </c>
    </row>
    <row r="7409">
      <c r="A7409" s="68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00">
        <f>IF(O7410="methane capture",TRUE,FALSE)</f>
        <v/>
      </c>
      <c r="M7409" s="100">
        <f>IF(L7409=TRUE,(K7409+'NPV Calcs'!$D$14)*About!$B$121,K7409*About!$B$121)</f>
        <v/>
      </c>
      <c r="N7409" s="100">
        <f>IF(F7409="Upstream","ngps - production","ngps - T&amp;D")</f>
        <v/>
      </c>
      <c r="O7409" s="100">
        <f>IF(ISNUMBER(SEARCH("flar",H7409)),"methane destruction",IF(G7409="Incomplete-flare","methane destruction","methane capture"))</f>
        <v/>
      </c>
      <c r="P7409" s="63">
        <f>CONCATENATE(N7409," ",O7409)</f>
        <v/>
      </c>
      <c r="Q7409" s="101">
        <f>(J7409*About!$A$118/1000)*10^12</f>
        <v/>
      </c>
      <c r="R7409" s="102">
        <f>M7409/About!$B$130</f>
        <v/>
      </c>
    </row>
    <row r="7410">
      <c r="A7410" s="68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00">
        <f>IF(O7411="methane capture",TRUE,FALSE)</f>
        <v/>
      </c>
      <c r="M7410" s="100">
        <f>IF(L7410=TRUE,(K7410+'NPV Calcs'!$D$14)*About!$B$121,K7410*About!$B$121)</f>
        <v/>
      </c>
      <c r="N7410" s="100">
        <f>IF(F7410="Upstream","ngps - production","ngps - T&amp;D")</f>
        <v/>
      </c>
      <c r="O7410" s="100">
        <f>IF(ISNUMBER(SEARCH("flar",H7410)),"methane destruction",IF(G7410="Incomplete-flare","methane destruction","methane capture"))</f>
        <v/>
      </c>
      <c r="P7410" s="63">
        <f>CONCATENATE(N7410," ",O7410)</f>
        <v/>
      </c>
      <c r="Q7410" s="101">
        <f>(J7410*About!$A$118/1000)*10^12</f>
        <v/>
      </c>
      <c r="R7410" s="102">
        <f>M7410/About!$B$130</f>
        <v/>
      </c>
    </row>
    <row r="7411">
      <c r="A7411" s="68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00">
        <f>IF(O7412="methane capture",TRUE,FALSE)</f>
        <v/>
      </c>
      <c r="M7411" s="100">
        <f>IF(L7411=TRUE,(K7411+'NPV Calcs'!$D$14)*About!$B$121,K7411*About!$B$121)</f>
        <v/>
      </c>
      <c r="N7411" s="100">
        <f>IF(F7411="Upstream","ngps - production","ngps - T&amp;D")</f>
        <v/>
      </c>
      <c r="O7411" s="100">
        <f>IF(ISNUMBER(SEARCH("flar",H7411)),"methane destruction",IF(G7411="Incomplete-flare","methane destruction","methane capture"))</f>
        <v/>
      </c>
      <c r="P7411" s="63">
        <f>CONCATENATE(N7411," ",O7411)</f>
        <v/>
      </c>
      <c r="Q7411" s="101">
        <f>(J7411*About!$A$118/1000)*10^12</f>
        <v/>
      </c>
      <c r="R7411" s="102">
        <f>M7411/About!$B$130</f>
        <v/>
      </c>
    </row>
    <row r="7412">
      <c r="A7412" s="68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00">
        <f>IF(O7413="methane capture",TRUE,FALSE)</f>
        <v/>
      </c>
      <c r="M7412" s="100">
        <f>IF(L7412=TRUE,(K7412+'NPV Calcs'!$D$14)*About!$B$121,K7412*About!$B$121)</f>
        <v/>
      </c>
      <c r="N7412" s="100">
        <f>IF(F7412="Upstream","ngps - production","ngps - T&amp;D")</f>
        <v/>
      </c>
      <c r="O7412" s="100">
        <f>IF(ISNUMBER(SEARCH("flar",H7412)),"methane destruction",IF(G7412="Incomplete-flare","methane destruction","methane capture"))</f>
        <v/>
      </c>
      <c r="P7412" s="63">
        <f>CONCATENATE(N7412," ",O7412)</f>
        <v/>
      </c>
      <c r="Q7412" s="101">
        <f>(J7412*About!$A$118/1000)*10^12</f>
        <v/>
      </c>
      <c r="R7412" s="102">
        <f>M7412/About!$B$130</f>
        <v/>
      </c>
    </row>
    <row r="7413">
      <c r="A7413" s="68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00">
        <f>IF(O7414="methane capture",TRUE,FALSE)</f>
        <v/>
      </c>
      <c r="M7413" s="100">
        <f>IF(L7413=TRUE,(K7413+'NPV Calcs'!$D$14)*About!$B$121,K7413*About!$B$121)</f>
        <v/>
      </c>
      <c r="N7413" s="100">
        <f>IF(F7413="Upstream","ngps - production","ngps - T&amp;D")</f>
        <v/>
      </c>
      <c r="O7413" s="100">
        <f>IF(ISNUMBER(SEARCH("flar",H7413)),"methane destruction",IF(G7413="Incomplete-flare","methane destruction","methane capture"))</f>
        <v/>
      </c>
      <c r="P7413" s="63">
        <f>CONCATENATE(N7413," ",O7413)</f>
        <v/>
      </c>
      <c r="Q7413" s="101">
        <f>(J7413*About!$A$118/1000)*10^12</f>
        <v/>
      </c>
      <c r="R7413" s="102">
        <f>M7413/About!$B$130</f>
        <v/>
      </c>
    </row>
    <row r="7414">
      <c r="A7414" s="68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00">
        <f>IF(O7415="methane capture",TRUE,FALSE)</f>
        <v/>
      </c>
      <c r="M7414" s="100">
        <f>IF(L7414=TRUE,(K7414+'NPV Calcs'!$D$14)*About!$B$121,K7414*About!$B$121)</f>
        <v/>
      </c>
      <c r="N7414" s="100">
        <f>IF(F7414="Upstream","ngps - production","ngps - T&amp;D")</f>
        <v/>
      </c>
      <c r="O7414" s="100">
        <f>IF(ISNUMBER(SEARCH("flar",H7414)),"methane destruction",IF(G7414="Incomplete-flare","methane destruction","methane capture"))</f>
        <v/>
      </c>
      <c r="P7414" s="63">
        <f>CONCATENATE(N7414," ",O7414)</f>
        <v/>
      </c>
      <c r="Q7414" s="101">
        <f>(J7414*About!$A$118/1000)*10^12</f>
        <v/>
      </c>
      <c r="R7414" s="102">
        <f>M7414/About!$B$130</f>
        <v/>
      </c>
    </row>
    <row r="7415">
      <c r="A7415" s="68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00">
        <f>IF(O7416="methane capture",TRUE,FALSE)</f>
        <v/>
      </c>
      <c r="M7415" s="100">
        <f>IF(L7415=TRUE,(K7415+'NPV Calcs'!$D$14)*About!$B$121,K7415*About!$B$121)</f>
        <v/>
      </c>
      <c r="N7415" s="100">
        <f>IF(F7415="Upstream","ngps - production","ngps - T&amp;D")</f>
        <v/>
      </c>
      <c r="O7415" s="100">
        <f>IF(ISNUMBER(SEARCH("flar",H7415)),"methane destruction",IF(G7415="Incomplete-flare","methane destruction","methane capture"))</f>
        <v/>
      </c>
      <c r="P7415" s="63">
        <f>CONCATENATE(N7415," ",O7415)</f>
        <v/>
      </c>
      <c r="Q7415" s="101">
        <f>(J7415*About!$A$118/1000)*10^12</f>
        <v/>
      </c>
      <c r="R7415" s="102">
        <f>M7415/About!$B$130</f>
        <v/>
      </c>
    </row>
    <row r="7416">
      <c r="A7416" s="68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00">
        <f>IF(O7417="methane capture",TRUE,FALSE)</f>
        <v/>
      </c>
      <c r="M7416" s="100">
        <f>IF(L7416=TRUE,(K7416+'NPV Calcs'!$D$14)*About!$B$121,K7416*About!$B$121)</f>
        <v/>
      </c>
      <c r="N7416" s="100">
        <f>IF(F7416="Upstream","ngps - production","ngps - T&amp;D")</f>
        <v/>
      </c>
      <c r="O7416" s="100">
        <f>IF(ISNUMBER(SEARCH("flar",H7416)),"methane destruction",IF(G7416="Incomplete-flare","methane destruction","methane capture"))</f>
        <v/>
      </c>
      <c r="P7416" s="63">
        <f>CONCATENATE(N7416," ",O7416)</f>
        <v/>
      </c>
      <c r="Q7416" s="101">
        <f>(J7416*About!$A$118/1000)*10^12</f>
        <v/>
      </c>
      <c r="R7416" s="102">
        <f>M7416/About!$B$130</f>
        <v/>
      </c>
    </row>
    <row r="7417">
      <c r="A7417" s="68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00">
        <f>IF(O7418="methane capture",TRUE,FALSE)</f>
        <v/>
      </c>
      <c r="M7417" s="100">
        <f>IF(L7417=TRUE,(K7417+'NPV Calcs'!$D$14)*About!$B$121,K7417*About!$B$121)</f>
        <v/>
      </c>
      <c r="N7417" s="100">
        <f>IF(F7417="Upstream","ngps - production","ngps - T&amp;D")</f>
        <v/>
      </c>
      <c r="O7417" s="100">
        <f>IF(ISNUMBER(SEARCH("flar",H7417)),"methane destruction",IF(G7417="Incomplete-flare","methane destruction","methane capture"))</f>
        <v/>
      </c>
      <c r="P7417" s="63">
        <f>CONCATENATE(N7417," ",O7417)</f>
        <v/>
      </c>
      <c r="Q7417" s="101">
        <f>(J7417*About!$A$118/1000)*10^12</f>
        <v/>
      </c>
      <c r="R7417" s="102">
        <f>M7417/About!$B$130</f>
        <v/>
      </c>
    </row>
    <row r="7418">
      <c r="A7418" s="68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00">
        <f>IF(O7419="methane capture",TRUE,FALSE)</f>
        <v/>
      </c>
      <c r="M7418" s="100">
        <f>IF(L7418=TRUE,(K7418+'NPV Calcs'!$D$14)*About!$B$121,K7418*About!$B$121)</f>
        <v/>
      </c>
      <c r="N7418" s="100">
        <f>IF(F7418="Upstream","ngps - production","ngps - T&amp;D")</f>
        <v/>
      </c>
      <c r="O7418" s="100">
        <f>IF(ISNUMBER(SEARCH("flar",H7418)),"methane destruction",IF(G7418="Incomplete-flare","methane destruction","methane capture"))</f>
        <v/>
      </c>
      <c r="P7418" s="63">
        <f>CONCATENATE(N7418," ",O7418)</f>
        <v/>
      </c>
      <c r="Q7418" s="101">
        <f>(J7418*About!$A$118/1000)*10^12</f>
        <v/>
      </c>
      <c r="R7418" s="102">
        <f>M7418/About!$B$130</f>
        <v/>
      </c>
    </row>
    <row r="7419">
      <c r="A7419" s="68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00">
        <f>IF(O7420="methane capture",TRUE,FALSE)</f>
        <v/>
      </c>
      <c r="M7419" s="100">
        <f>IF(L7419=TRUE,(K7419+'NPV Calcs'!$D$14)*About!$B$121,K7419*About!$B$121)</f>
        <v/>
      </c>
      <c r="N7419" s="100">
        <f>IF(F7419="Upstream","ngps - production","ngps - T&amp;D")</f>
        <v/>
      </c>
      <c r="O7419" s="100">
        <f>IF(ISNUMBER(SEARCH("flar",H7419)),"methane destruction",IF(G7419="Incomplete-flare","methane destruction","methane capture"))</f>
        <v/>
      </c>
      <c r="P7419" s="63">
        <f>CONCATENATE(N7419," ",O7419)</f>
        <v/>
      </c>
      <c r="Q7419" s="101">
        <f>(J7419*About!$A$118/1000)*10^12</f>
        <v/>
      </c>
      <c r="R7419" s="102">
        <f>M7419/About!$B$130</f>
        <v/>
      </c>
    </row>
    <row r="7420">
      <c r="A7420" s="68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00">
        <f>IF(O7421="methane capture",TRUE,FALSE)</f>
        <v/>
      </c>
      <c r="M7420" s="100">
        <f>IF(L7420=TRUE,(K7420+'NPV Calcs'!$D$14)*About!$B$121,K7420*About!$B$121)</f>
        <v/>
      </c>
      <c r="N7420" s="100">
        <f>IF(F7420="Upstream","ngps - production","ngps - T&amp;D")</f>
        <v/>
      </c>
      <c r="O7420" s="100">
        <f>IF(ISNUMBER(SEARCH("flar",H7420)),"methane destruction",IF(G7420="Incomplete-flare","methane destruction","methane capture"))</f>
        <v/>
      </c>
      <c r="P7420" s="63">
        <f>CONCATENATE(N7420," ",O7420)</f>
        <v/>
      </c>
      <c r="Q7420" s="101">
        <f>(J7420*About!$A$118/1000)*10^12</f>
        <v/>
      </c>
      <c r="R7420" s="102">
        <f>M7420/About!$B$130</f>
        <v/>
      </c>
    </row>
    <row r="7421">
      <c r="A7421" s="68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00">
        <f>IF(O7422="methane capture",TRUE,FALSE)</f>
        <v/>
      </c>
      <c r="M7421" s="100">
        <f>IF(L7421=TRUE,(K7421+'NPV Calcs'!$D$14)*About!$B$121,K7421*About!$B$121)</f>
        <v/>
      </c>
      <c r="N7421" s="100">
        <f>IF(F7421="Upstream","ngps - production","ngps - T&amp;D")</f>
        <v/>
      </c>
      <c r="O7421" s="100">
        <f>IF(ISNUMBER(SEARCH("flar",H7421)),"methane destruction",IF(G7421="Incomplete-flare","methane destruction","methane capture"))</f>
        <v/>
      </c>
      <c r="P7421" s="63">
        <f>CONCATENATE(N7421," ",O7421)</f>
        <v/>
      </c>
      <c r="Q7421" s="101">
        <f>(J7421*About!$A$118/1000)*10^12</f>
        <v/>
      </c>
      <c r="R7421" s="102">
        <f>M7421/About!$B$130</f>
        <v/>
      </c>
    </row>
    <row r="7422">
      <c r="A7422" s="68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00">
        <f>IF(O7423="methane capture",TRUE,FALSE)</f>
        <v/>
      </c>
      <c r="M7422" s="100">
        <f>IF(L7422=TRUE,(K7422+'NPV Calcs'!$D$14)*About!$B$121,K7422*About!$B$121)</f>
        <v/>
      </c>
      <c r="N7422" s="100">
        <f>IF(F7422="Upstream","ngps - production","ngps - T&amp;D")</f>
        <v/>
      </c>
      <c r="O7422" s="100">
        <f>IF(ISNUMBER(SEARCH("flar",H7422)),"methane destruction",IF(G7422="Incomplete-flare","methane destruction","methane capture"))</f>
        <v/>
      </c>
      <c r="P7422" s="63">
        <f>CONCATENATE(N7422," ",O7422)</f>
        <v/>
      </c>
      <c r="Q7422" s="101">
        <f>(J7422*About!$A$118/1000)*10^12</f>
        <v/>
      </c>
      <c r="R7422" s="102">
        <f>M7422/About!$B$130</f>
        <v/>
      </c>
    </row>
    <row r="7423">
      <c r="A7423" s="68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00">
        <f>IF(O7424="methane capture",TRUE,FALSE)</f>
        <v/>
      </c>
      <c r="M7423" s="100">
        <f>IF(L7423=TRUE,(K7423+'NPV Calcs'!$D$14)*About!$B$121,K7423*About!$B$121)</f>
        <v/>
      </c>
      <c r="N7423" s="100">
        <f>IF(F7423="Upstream","ngps - production","ngps - T&amp;D")</f>
        <v/>
      </c>
      <c r="O7423" s="100">
        <f>IF(ISNUMBER(SEARCH("flar",H7423)),"methane destruction",IF(G7423="Incomplete-flare","methane destruction","methane capture"))</f>
        <v/>
      </c>
      <c r="P7423" s="63">
        <f>CONCATENATE(N7423," ",O7423)</f>
        <v/>
      </c>
      <c r="Q7423" s="101">
        <f>(J7423*About!$A$118/1000)*10^12</f>
        <v/>
      </c>
      <c r="R7423" s="102">
        <f>M7423/About!$B$130</f>
        <v/>
      </c>
    </row>
    <row r="7424">
      <c r="A7424" s="68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00">
        <f>IF(O7425="methane capture",TRUE,FALSE)</f>
        <v/>
      </c>
      <c r="M7424" s="100">
        <f>IF(L7424=TRUE,(K7424+'NPV Calcs'!$D$14)*About!$B$121,K7424*About!$B$121)</f>
        <v/>
      </c>
      <c r="N7424" s="100">
        <f>IF(F7424="Upstream","ngps - production","ngps - T&amp;D")</f>
        <v/>
      </c>
      <c r="O7424" s="100">
        <f>IF(ISNUMBER(SEARCH("flar",H7424)),"methane destruction",IF(G7424="Incomplete-flare","methane destruction","methane capture"))</f>
        <v/>
      </c>
      <c r="P7424" s="63">
        <f>CONCATENATE(N7424," ",O7424)</f>
        <v/>
      </c>
      <c r="Q7424" s="101">
        <f>(J7424*About!$A$118/1000)*10^12</f>
        <v/>
      </c>
      <c r="R7424" s="102">
        <f>M7424/About!$B$130</f>
        <v/>
      </c>
    </row>
    <row r="7425">
      <c r="A7425" s="68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00">
        <f>IF(O7426="methane capture",TRUE,FALSE)</f>
        <v/>
      </c>
      <c r="M7425" s="100">
        <f>IF(L7425=TRUE,(K7425+'NPV Calcs'!$D$14)*About!$B$121,K7425*About!$B$121)</f>
        <v/>
      </c>
      <c r="N7425" s="100">
        <f>IF(F7425="Upstream","ngps - production","ngps - T&amp;D")</f>
        <v/>
      </c>
      <c r="O7425" s="100">
        <f>IF(ISNUMBER(SEARCH("flar",H7425)),"methane destruction",IF(G7425="Incomplete-flare","methane destruction","methane capture"))</f>
        <v/>
      </c>
      <c r="P7425" s="63">
        <f>CONCATENATE(N7425," ",O7425)</f>
        <v/>
      </c>
      <c r="Q7425" s="101">
        <f>(J7425*About!$A$118/1000)*10^12</f>
        <v/>
      </c>
      <c r="R7425" s="102">
        <f>M7425/About!$B$130</f>
        <v/>
      </c>
    </row>
    <row r="7426">
      <c r="A7426" s="68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00">
        <f>IF(O7427="methane capture",TRUE,FALSE)</f>
        <v/>
      </c>
      <c r="M7426" s="100">
        <f>IF(L7426=TRUE,(K7426+'NPV Calcs'!$D$14)*About!$B$121,K7426*About!$B$121)</f>
        <v/>
      </c>
      <c r="N7426" s="100">
        <f>IF(F7426="Upstream","ngps - production","ngps - T&amp;D")</f>
        <v/>
      </c>
      <c r="O7426" s="100">
        <f>IF(ISNUMBER(SEARCH("flar",H7426)),"methane destruction",IF(G7426="Incomplete-flare","methane destruction","methane capture"))</f>
        <v/>
      </c>
      <c r="P7426" s="63">
        <f>CONCATENATE(N7426," ",O7426)</f>
        <v/>
      </c>
      <c r="Q7426" s="101">
        <f>(J7426*About!$A$118/1000)*10^12</f>
        <v/>
      </c>
      <c r="R7426" s="102">
        <f>M7426/About!$B$130</f>
        <v/>
      </c>
    </row>
    <row r="7427">
      <c r="A7427" s="68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00">
        <f>IF(O7428="methane capture",TRUE,FALSE)</f>
        <v/>
      </c>
      <c r="M7427" s="100">
        <f>IF(L7427=TRUE,(K7427+'NPV Calcs'!$D$14)*About!$B$121,K7427*About!$B$121)</f>
        <v/>
      </c>
      <c r="N7427" s="100">
        <f>IF(F7427="Upstream","ngps - production","ngps - T&amp;D")</f>
        <v/>
      </c>
      <c r="O7427" s="100">
        <f>IF(ISNUMBER(SEARCH("flar",H7427)),"methane destruction",IF(G7427="Incomplete-flare","methane destruction","methane capture"))</f>
        <v/>
      </c>
      <c r="P7427" s="63">
        <f>CONCATENATE(N7427," ",O7427)</f>
        <v/>
      </c>
      <c r="Q7427" s="101">
        <f>(J7427*About!$A$118/1000)*10^12</f>
        <v/>
      </c>
      <c r="R7427" s="102">
        <f>M7427/About!$B$130</f>
        <v/>
      </c>
    </row>
    <row r="7428">
      <c r="A7428" s="68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00">
        <f>IF(O7429="methane capture",TRUE,FALSE)</f>
        <v/>
      </c>
      <c r="M7428" s="100">
        <f>IF(L7428=TRUE,(K7428+'NPV Calcs'!$D$14)*About!$B$121,K7428*About!$B$121)</f>
        <v/>
      </c>
      <c r="N7428" s="100">
        <f>IF(F7428="Upstream","ngps - production","ngps - T&amp;D")</f>
        <v/>
      </c>
      <c r="O7428" s="100">
        <f>IF(ISNUMBER(SEARCH("flar",H7428)),"methane destruction",IF(G7428="Incomplete-flare","methane destruction","methane capture"))</f>
        <v/>
      </c>
      <c r="P7428" s="63">
        <f>CONCATENATE(N7428," ",O7428)</f>
        <v/>
      </c>
      <c r="Q7428" s="101">
        <f>(J7428*About!$A$118/1000)*10^12</f>
        <v/>
      </c>
      <c r="R7428" s="102">
        <f>M7428/About!$B$130</f>
        <v/>
      </c>
    </row>
    <row r="7429">
      <c r="A7429" s="68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00">
        <f>IF(O7430="methane capture",TRUE,FALSE)</f>
        <v/>
      </c>
      <c r="M7429" s="100">
        <f>IF(L7429=TRUE,(K7429+'NPV Calcs'!$D$14)*About!$B$121,K7429*About!$B$121)</f>
        <v/>
      </c>
      <c r="N7429" s="100">
        <f>IF(F7429="Upstream","ngps - production","ngps - T&amp;D")</f>
        <v/>
      </c>
      <c r="O7429" s="100">
        <f>IF(ISNUMBER(SEARCH("flar",H7429)),"methane destruction",IF(G7429="Incomplete-flare","methane destruction","methane capture"))</f>
        <v/>
      </c>
      <c r="P7429" s="63">
        <f>CONCATENATE(N7429," ",O7429)</f>
        <v/>
      </c>
      <c r="Q7429" s="101">
        <f>(J7429*About!$A$118/1000)*10^12</f>
        <v/>
      </c>
      <c r="R7429" s="102">
        <f>M7429/About!$B$130</f>
        <v/>
      </c>
    </row>
    <row r="7430">
      <c r="A7430" s="68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00">
        <f>IF(O7431="methane capture",TRUE,FALSE)</f>
        <v/>
      </c>
      <c r="M7430" s="100">
        <f>IF(L7430=TRUE,(K7430+'NPV Calcs'!$D$14)*About!$B$121,K7430*About!$B$121)</f>
        <v/>
      </c>
      <c r="N7430" s="100">
        <f>IF(F7430="Upstream","ngps - production","ngps - T&amp;D")</f>
        <v/>
      </c>
      <c r="O7430" s="100">
        <f>IF(ISNUMBER(SEARCH("flar",H7430)),"methane destruction",IF(G7430="Incomplete-flare","methane destruction","methane capture"))</f>
        <v/>
      </c>
      <c r="P7430" s="63">
        <f>CONCATENATE(N7430," ",O7430)</f>
        <v/>
      </c>
      <c r="Q7430" s="101">
        <f>(J7430*About!$A$118/1000)*10^12</f>
        <v/>
      </c>
      <c r="R7430" s="102">
        <f>M7430/About!$B$130</f>
        <v/>
      </c>
    </row>
    <row r="7431">
      <c r="A7431" s="68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00">
        <f>IF(O7432="methane capture",TRUE,FALSE)</f>
        <v/>
      </c>
      <c r="M7431" s="100">
        <f>IF(L7431=TRUE,(K7431+'NPV Calcs'!$D$14)*About!$B$121,K7431*About!$B$121)</f>
        <v/>
      </c>
      <c r="N7431" s="100">
        <f>IF(F7431="Upstream","ngps - production","ngps - T&amp;D")</f>
        <v/>
      </c>
      <c r="O7431" s="100">
        <f>IF(ISNUMBER(SEARCH("flar",H7431)),"methane destruction",IF(G7431="Incomplete-flare","methane destruction","methane capture"))</f>
        <v/>
      </c>
      <c r="P7431" s="63">
        <f>CONCATENATE(N7431," ",O7431)</f>
        <v/>
      </c>
      <c r="Q7431" s="101">
        <f>(J7431*About!$A$118/1000)*10^12</f>
        <v/>
      </c>
      <c r="R7431" s="102">
        <f>M7431/About!$B$130</f>
        <v/>
      </c>
    </row>
    <row r="7432">
      <c r="A7432" s="68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00">
        <f>IF(O7433="methane capture",TRUE,FALSE)</f>
        <v/>
      </c>
      <c r="M7432" s="100">
        <f>IF(L7432=TRUE,(K7432+'NPV Calcs'!$D$14)*About!$B$121,K7432*About!$B$121)</f>
        <v/>
      </c>
      <c r="N7432" s="100">
        <f>IF(F7432="Upstream","ngps - production","ngps - T&amp;D")</f>
        <v/>
      </c>
      <c r="O7432" s="100">
        <f>IF(ISNUMBER(SEARCH("flar",H7432)),"methane destruction",IF(G7432="Incomplete-flare","methane destruction","methane capture"))</f>
        <v/>
      </c>
      <c r="P7432" s="63">
        <f>CONCATENATE(N7432," ",O7432)</f>
        <v/>
      </c>
      <c r="Q7432" s="101">
        <f>(J7432*About!$A$118/1000)*10^12</f>
        <v/>
      </c>
      <c r="R7432" s="102">
        <f>M7432/About!$B$130</f>
        <v/>
      </c>
    </row>
    <row r="7433">
      <c r="A7433" s="68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00">
        <f>IF(O7434="methane capture",TRUE,FALSE)</f>
        <v/>
      </c>
      <c r="M7433" s="100">
        <f>IF(L7433=TRUE,(K7433+'NPV Calcs'!$D$14)*About!$B$121,K7433*About!$B$121)</f>
        <v/>
      </c>
      <c r="N7433" s="100">
        <f>IF(F7433="Upstream","ngps - production","ngps - T&amp;D")</f>
        <v/>
      </c>
      <c r="O7433" s="100">
        <f>IF(ISNUMBER(SEARCH("flar",H7433)),"methane destruction",IF(G7433="Incomplete-flare","methane destruction","methane capture"))</f>
        <v/>
      </c>
      <c r="P7433" s="63">
        <f>CONCATENATE(N7433," ",O7433)</f>
        <v/>
      </c>
      <c r="Q7433" s="101">
        <f>(J7433*About!$A$118/1000)*10^12</f>
        <v/>
      </c>
      <c r="R7433" s="102">
        <f>M7433/About!$B$130</f>
        <v/>
      </c>
    </row>
    <row r="7434">
      <c r="A7434" s="68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00">
        <f>IF(O7435="methane capture",TRUE,FALSE)</f>
        <v/>
      </c>
      <c r="M7434" s="100">
        <f>IF(L7434=TRUE,(K7434+'NPV Calcs'!$D$14)*About!$B$121,K7434*About!$B$121)</f>
        <v/>
      </c>
      <c r="N7434" s="100">
        <f>IF(F7434="Upstream","ngps - production","ngps - T&amp;D")</f>
        <v/>
      </c>
      <c r="O7434" s="100">
        <f>IF(ISNUMBER(SEARCH("flar",H7434)),"methane destruction",IF(G7434="Incomplete-flare","methane destruction","methane capture"))</f>
        <v/>
      </c>
      <c r="P7434" s="63">
        <f>CONCATENATE(N7434," ",O7434)</f>
        <v/>
      </c>
      <c r="Q7434" s="101">
        <f>(J7434*About!$A$118/1000)*10^12</f>
        <v/>
      </c>
      <c r="R7434" s="102">
        <f>M7434/About!$B$130</f>
        <v/>
      </c>
    </row>
    <row r="7435">
      <c r="A7435" s="68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00">
        <f>IF(O7436="methane capture",TRUE,FALSE)</f>
        <v/>
      </c>
      <c r="M7435" s="100">
        <f>IF(L7435=TRUE,(K7435+'NPV Calcs'!$D$14)*About!$B$121,K7435*About!$B$121)</f>
        <v/>
      </c>
      <c r="N7435" s="100">
        <f>IF(F7435="Upstream","ngps - production","ngps - T&amp;D")</f>
        <v/>
      </c>
      <c r="O7435" s="100">
        <f>IF(ISNUMBER(SEARCH("flar",H7435)),"methane destruction",IF(G7435="Incomplete-flare","methane destruction","methane capture"))</f>
        <v/>
      </c>
      <c r="P7435" s="63">
        <f>CONCATENATE(N7435," ",O7435)</f>
        <v/>
      </c>
      <c r="Q7435" s="101">
        <f>(J7435*About!$A$118/1000)*10^12</f>
        <v/>
      </c>
      <c r="R7435" s="102">
        <f>M7435/About!$B$130</f>
        <v/>
      </c>
    </row>
    <row r="7436">
      <c r="A7436" s="68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00">
        <f>IF(O7437="methane capture",TRUE,FALSE)</f>
        <v/>
      </c>
      <c r="M7436" s="100">
        <f>IF(L7436=TRUE,(K7436+'NPV Calcs'!$D$14)*About!$B$121,K7436*About!$B$121)</f>
        <v/>
      </c>
      <c r="N7436" s="100">
        <f>IF(F7436="Upstream","ngps - production","ngps - T&amp;D")</f>
        <v/>
      </c>
      <c r="O7436" s="100">
        <f>IF(ISNUMBER(SEARCH("flar",H7436)),"methane destruction",IF(G7436="Incomplete-flare","methane destruction","methane capture"))</f>
        <v/>
      </c>
      <c r="P7436" s="63">
        <f>CONCATENATE(N7436," ",O7436)</f>
        <v/>
      </c>
      <c r="Q7436" s="101">
        <f>(J7436*About!$A$118/1000)*10^12</f>
        <v/>
      </c>
      <c r="R7436" s="102">
        <f>M7436/About!$B$130</f>
        <v/>
      </c>
    </row>
    <row r="7437">
      <c r="A7437" s="68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00">
        <f>IF(O7438="methane capture",TRUE,FALSE)</f>
        <v/>
      </c>
      <c r="M7437" s="100">
        <f>IF(L7437=TRUE,(K7437+'NPV Calcs'!$D$14)*About!$B$121,K7437*About!$B$121)</f>
        <v/>
      </c>
      <c r="N7437" s="100">
        <f>IF(F7437="Upstream","ngps - production","ngps - T&amp;D")</f>
        <v/>
      </c>
      <c r="O7437" s="100">
        <f>IF(ISNUMBER(SEARCH("flar",H7437)),"methane destruction",IF(G7437="Incomplete-flare","methane destruction","methane capture"))</f>
        <v/>
      </c>
      <c r="P7437" s="63">
        <f>CONCATENATE(N7437," ",O7437)</f>
        <v/>
      </c>
      <c r="Q7437" s="101">
        <f>(J7437*About!$A$118/1000)*10^12</f>
        <v/>
      </c>
      <c r="R7437" s="102">
        <f>M7437/About!$B$130</f>
        <v/>
      </c>
    </row>
    <row r="7438">
      <c r="A7438" s="68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00">
        <f>IF(O7439="methane capture",TRUE,FALSE)</f>
        <v/>
      </c>
      <c r="M7438" s="100">
        <f>IF(L7438=TRUE,(K7438+'NPV Calcs'!$D$14)*About!$B$121,K7438*About!$B$121)</f>
        <v/>
      </c>
      <c r="N7438" s="100">
        <f>IF(F7438="Upstream","ngps - production","ngps - T&amp;D")</f>
        <v/>
      </c>
      <c r="O7438" s="100">
        <f>IF(ISNUMBER(SEARCH("flar",H7438)),"methane destruction",IF(G7438="Incomplete-flare","methane destruction","methane capture"))</f>
        <v/>
      </c>
      <c r="P7438" s="63">
        <f>CONCATENATE(N7438," ",O7438)</f>
        <v/>
      </c>
      <c r="Q7438" s="101">
        <f>(J7438*About!$A$118/1000)*10^12</f>
        <v/>
      </c>
      <c r="R7438" s="102">
        <f>M7438/About!$B$130</f>
        <v/>
      </c>
    </row>
    <row r="7439">
      <c r="A7439" s="68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00">
        <f>IF(O7440="methane capture",TRUE,FALSE)</f>
        <v/>
      </c>
      <c r="M7439" s="100">
        <f>IF(L7439=TRUE,(K7439+'NPV Calcs'!$D$14)*About!$B$121,K7439*About!$B$121)</f>
        <v/>
      </c>
      <c r="N7439" s="100">
        <f>IF(F7439="Upstream","ngps - production","ngps - T&amp;D")</f>
        <v/>
      </c>
      <c r="O7439" s="100">
        <f>IF(ISNUMBER(SEARCH("flar",H7439)),"methane destruction",IF(G7439="Incomplete-flare","methane destruction","methane capture"))</f>
        <v/>
      </c>
      <c r="P7439" s="63">
        <f>CONCATENATE(N7439," ",O7439)</f>
        <v/>
      </c>
      <c r="Q7439" s="101">
        <f>(J7439*About!$A$118/1000)*10^12</f>
        <v/>
      </c>
      <c r="R7439" s="102">
        <f>M7439/About!$B$130</f>
        <v/>
      </c>
    </row>
    <row r="7440">
      <c r="A7440" s="68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00">
        <f>IF(O7441="methane capture",TRUE,FALSE)</f>
        <v/>
      </c>
      <c r="M7440" s="100">
        <f>IF(L7440=TRUE,(K7440+'NPV Calcs'!$D$14)*About!$B$121,K7440*About!$B$121)</f>
        <v/>
      </c>
      <c r="N7440" s="100">
        <f>IF(F7440="Upstream","ngps - production","ngps - T&amp;D")</f>
        <v/>
      </c>
      <c r="O7440" s="100">
        <f>IF(ISNUMBER(SEARCH("flar",H7440)),"methane destruction",IF(G7440="Incomplete-flare","methane destruction","methane capture"))</f>
        <v/>
      </c>
      <c r="P7440" s="63">
        <f>CONCATENATE(N7440," ",O7440)</f>
        <v/>
      </c>
      <c r="Q7440" s="101">
        <f>(J7440*About!$A$118/1000)*10^12</f>
        <v/>
      </c>
      <c r="R7440" s="102">
        <f>M7440/About!$B$130</f>
        <v/>
      </c>
    </row>
    <row r="7441">
      <c r="A7441" s="68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00">
        <f>IF(O7442="methane capture",TRUE,FALSE)</f>
        <v/>
      </c>
      <c r="M7441" s="100">
        <f>IF(L7441=TRUE,(K7441+'NPV Calcs'!$D$14)*About!$B$121,K7441*About!$B$121)</f>
        <v/>
      </c>
      <c r="N7441" s="100">
        <f>IF(F7441="Upstream","ngps - production","ngps - T&amp;D")</f>
        <v/>
      </c>
      <c r="O7441" s="100">
        <f>IF(ISNUMBER(SEARCH("flar",H7441)),"methane destruction",IF(G7441="Incomplete-flare","methane destruction","methane capture"))</f>
        <v/>
      </c>
      <c r="P7441" s="63">
        <f>CONCATENATE(N7441," ",O7441)</f>
        <v/>
      </c>
      <c r="Q7441" s="101">
        <f>(J7441*About!$A$118/1000)*10^12</f>
        <v/>
      </c>
      <c r="R7441" s="102">
        <f>M7441/About!$B$130</f>
        <v/>
      </c>
    </row>
    <row r="7442">
      <c r="A7442" s="68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00">
        <f>IF(O7443="methane capture",TRUE,FALSE)</f>
        <v/>
      </c>
      <c r="M7442" s="100">
        <f>IF(L7442=TRUE,(K7442+'NPV Calcs'!$D$14)*About!$B$121,K7442*About!$B$121)</f>
        <v/>
      </c>
      <c r="N7442" s="100">
        <f>IF(F7442="Upstream","ngps - production","ngps - T&amp;D")</f>
        <v/>
      </c>
      <c r="O7442" s="100">
        <f>IF(ISNUMBER(SEARCH("flar",H7442)),"methane destruction",IF(G7442="Incomplete-flare","methane destruction","methane capture"))</f>
        <v/>
      </c>
      <c r="P7442" s="63">
        <f>CONCATENATE(N7442," ",O7442)</f>
        <v/>
      </c>
      <c r="Q7442" s="101">
        <f>(J7442*About!$A$118/1000)*10^12</f>
        <v/>
      </c>
      <c r="R7442" s="102">
        <f>M7442/About!$B$130</f>
        <v/>
      </c>
    </row>
    <row r="7443">
      <c r="A7443" s="68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00">
        <f>IF(O7444="methane capture",TRUE,FALSE)</f>
        <v/>
      </c>
      <c r="M7443" s="100">
        <f>IF(L7443=TRUE,(K7443+'NPV Calcs'!$D$14)*About!$B$121,K7443*About!$B$121)</f>
        <v/>
      </c>
      <c r="N7443" s="100">
        <f>IF(F7443="Upstream","ngps - production","ngps - T&amp;D")</f>
        <v/>
      </c>
      <c r="O7443" s="100">
        <f>IF(ISNUMBER(SEARCH("flar",H7443)),"methane destruction",IF(G7443="Incomplete-flare","methane destruction","methane capture"))</f>
        <v/>
      </c>
      <c r="P7443" s="63">
        <f>CONCATENATE(N7443," ",O7443)</f>
        <v/>
      </c>
      <c r="Q7443" s="101">
        <f>(J7443*About!$A$118/1000)*10^12</f>
        <v/>
      </c>
      <c r="R7443" s="102">
        <f>M7443/About!$B$130</f>
        <v/>
      </c>
    </row>
    <row r="7444">
      <c r="A7444" s="68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00">
        <f>IF(O7445="methane capture",TRUE,FALSE)</f>
        <v/>
      </c>
      <c r="M7444" s="100">
        <f>IF(L7444=TRUE,(K7444+'NPV Calcs'!$D$14)*About!$B$121,K7444*About!$B$121)</f>
        <v/>
      </c>
      <c r="N7444" s="100">
        <f>IF(F7444="Upstream","ngps - production","ngps - T&amp;D")</f>
        <v/>
      </c>
      <c r="O7444" s="100">
        <f>IF(ISNUMBER(SEARCH("flar",H7444)),"methane destruction",IF(G7444="Incomplete-flare","methane destruction","methane capture"))</f>
        <v/>
      </c>
      <c r="P7444" s="63">
        <f>CONCATENATE(N7444," ",O7444)</f>
        <v/>
      </c>
      <c r="Q7444" s="101">
        <f>(J7444*About!$A$118/1000)*10^12</f>
        <v/>
      </c>
      <c r="R7444" s="102">
        <f>M7444/About!$B$130</f>
        <v/>
      </c>
    </row>
    <row r="7445">
      <c r="A7445" s="68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00">
        <f>IF(O7446="methane capture",TRUE,FALSE)</f>
        <v/>
      </c>
      <c r="M7445" s="100">
        <f>IF(L7445=TRUE,(K7445+'NPV Calcs'!$D$14)*About!$B$121,K7445*About!$B$121)</f>
        <v/>
      </c>
      <c r="N7445" s="100">
        <f>IF(F7445="Upstream","ngps - production","ngps - T&amp;D")</f>
        <v/>
      </c>
      <c r="O7445" s="100">
        <f>IF(ISNUMBER(SEARCH("flar",H7445)),"methane destruction",IF(G7445="Incomplete-flare","methane destruction","methane capture"))</f>
        <v/>
      </c>
      <c r="P7445" s="63">
        <f>CONCATENATE(N7445," ",O7445)</f>
        <v/>
      </c>
      <c r="Q7445" s="101">
        <f>(J7445*About!$A$118/1000)*10^12</f>
        <v/>
      </c>
      <c r="R7445" s="102">
        <f>M7445/About!$B$130</f>
        <v/>
      </c>
    </row>
    <row r="7446">
      <c r="A7446" s="68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00">
        <f>IF(O7447="methane capture",TRUE,FALSE)</f>
        <v/>
      </c>
      <c r="M7446" s="100">
        <f>IF(L7446=TRUE,(K7446+'NPV Calcs'!$D$14)*About!$B$121,K7446*About!$B$121)</f>
        <v/>
      </c>
      <c r="N7446" s="100">
        <f>IF(F7446="Upstream","ngps - production","ngps - T&amp;D")</f>
        <v/>
      </c>
      <c r="O7446" s="100">
        <f>IF(ISNUMBER(SEARCH("flar",H7446)),"methane destruction",IF(G7446="Incomplete-flare","methane destruction","methane capture"))</f>
        <v/>
      </c>
      <c r="P7446" s="63">
        <f>CONCATENATE(N7446," ",O7446)</f>
        <v/>
      </c>
      <c r="Q7446" s="101">
        <f>(J7446*About!$A$118/1000)*10^12</f>
        <v/>
      </c>
      <c r="R7446" s="102">
        <f>M7446/About!$B$130</f>
        <v/>
      </c>
    </row>
    <row r="7447">
      <c r="A7447" s="68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00">
        <f>IF(O7448="methane capture",TRUE,FALSE)</f>
        <v/>
      </c>
      <c r="M7447" s="100">
        <f>IF(L7447=TRUE,(K7447+'NPV Calcs'!$D$14)*About!$B$121,K7447*About!$B$121)</f>
        <v/>
      </c>
      <c r="N7447" s="100">
        <f>IF(F7447="Upstream","ngps - production","ngps - T&amp;D")</f>
        <v/>
      </c>
      <c r="O7447" s="100">
        <f>IF(ISNUMBER(SEARCH("flar",H7447)),"methane destruction",IF(G7447="Incomplete-flare","methane destruction","methane capture"))</f>
        <v/>
      </c>
      <c r="P7447" s="63">
        <f>CONCATENATE(N7447," ",O7447)</f>
        <v/>
      </c>
      <c r="Q7447" s="101">
        <f>(J7447*About!$A$118/1000)*10^12</f>
        <v/>
      </c>
      <c r="R7447" s="102">
        <f>M7447/About!$B$130</f>
        <v/>
      </c>
    </row>
    <row r="7448">
      <c r="A7448" s="68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00">
        <f>IF(O7449="methane capture",TRUE,FALSE)</f>
        <v/>
      </c>
      <c r="M7448" s="100">
        <f>IF(L7448=TRUE,(K7448+'NPV Calcs'!$D$14)*About!$B$121,K7448*About!$B$121)</f>
        <v/>
      </c>
      <c r="N7448" s="100">
        <f>IF(F7448="Upstream","ngps - production","ngps - T&amp;D")</f>
        <v/>
      </c>
      <c r="O7448" s="100">
        <f>IF(ISNUMBER(SEARCH("flar",H7448)),"methane destruction",IF(G7448="Incomplete-flare","methane destruction","methane capture"))</f>
        <v/>
      </c>
      <c r="P7448" s="63">
        <f>CONCATENATE(N7448," ",O7448)</f>
        <v/>
      </c>
      <c r="Q7448" s="101">
        <f>(J7448*About!$A$118/1000)*10^12</f>
        <v/>
      </c>
      <c r="R7448" s="102">
        <f>M7448/About!$B$130</f>
        <v/>
      </c>
    </row>
    <row r="7449">
      <c r="A7449" s="68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00">
        <f>IF(O7450="methane capture",TRUE,FALSE)</f>
        <v/>
      </c>
      <c r="M7449" s="100">
        <f>IF(L7449=TRUE,(K7449+'NPV Calcs'!$D$14)*About!$B$121,K7449*About!$B$121)</f>
        <v/>
      </c>
      <c r="N7449" s="100">
        <f>IF(F7449="Upstream","ngps - production","ngps - T&amp;D")</f>
        <v/>
      </c>
      <c r="O7449" s="100">
        <f>IF(ISNUMBER(SEARCH("flar",H7449)),"methane destruction",IF(G7449="Incomplete-flare","methane destruction","methane capture"))</f>
        <v/>
      </c>
      <c r="P7449" s="63">
        <f>CONCATENATE(N7449," ",O7449)</f>
        <v/>
      </c>
      <c r="Q7449" s="101">
        <f>(J7449*About!$A$118/1000)*10^12</f>
        <v/>
      </c>
      <c r="R7449" s="102">
        <f>M7449/About!$B$130</f>
        <v/>
      </c>
    </row>
    <row r="7450">
      <c r="A7450" s="68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00">
        <f>IF(O7451="methane capture",TRUE,FALSE)</f>
        <v/>
      </c>
      <c r="M7450" s="100">
        <f>IF(L7450=TRUE,(K7450+'NPV Calcs'!$D$14)*About!$B$121,K7450*About!$B$121)</f>
        <v/>
      </c>
      <c r="N7450" s="100">
        <f>IF(F7450="Upstream","ngps - production","ngps - T&amp;D")</f>
        <v/>
      </c>
      <c r="O7450" s="100">
        <f>IF(ISNUMBER(SEARCH("flar",H7450)),"methane destruction",IF(G7450="Incomplete-flare","methane destruction","methane capture"))</f>
        <v/>
      </c>
      <c r="P7450" s="63">
        <f>CONCATENATE(N7450," ",O7450)</f>
        <v/>
      </c>
      <c r="Q7450" s="101">
        <f>(J7450*About!$A$118/1000)*10^12</f>
        <v/>
      </c>
      <c r="R7450" s="102">
        <f>M7450/About!$B$130</f>
        <v/>
      </c>
    </row>
    <row r="7451">
      <c r="A7451" s="68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00">
        <f>IF(O7452="methane capture",TRUE,FALSE)</f>
        <v/>
      </c>
      <c r="M7451" s="100">
        <f>IF(L7451=TRUE,(K7451+'NPV Calcs'!$D$14)*About!$B$121,K7451*About!$B$121)</f>
        <v/>
      </c>
      <c r="N7451" s="100">
        <f>IF(F7451="Upstream","ngps - production","ngps - T&amp;D")</f>
        <v/>
      </c>
      <c r="O7451" s="100">
        <f>IF(ISNUMBER(SEARCH("flar",H7451)),"methane destruction",IF(G7451="Incomplete-flare","methane destruction","methane capture"))</f>
        <v/>
      </c>
      <c r="P7451" s="63">
        <f>CONCATENATE(N7451," ",O7451)</f>
        <v/>
      </c>
      <c r="Q7451" s="101">
        <f>(J7451*About!$A$118/1000)*10^12</f>
        <v/>
      </c>
      <c r="R7451" s="102">
        <f>M7451/About!$B$130</f>
        <v/>
      </c>
    </row>
    <row r="7452">
      <c r="A7452" s="68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00">
        <f>IF(O7453="methane capture",TRUE,FALSE)</f>
        <v/>
      </c>
      <c r="M7452" s="100">
        <f>IF(L7452=TRUE,(K7452+'NPV Calcs'!$D$14)*About!$B$121,K7452*About!$B$121)</f>
        <v/>
      </c>
      <c r="N7452" s="100">
        <f>IF(F7452="Upstream","ngps - production","ngps - T&amp;D")</f>
        <v/>
      </c>
      <c r="O7452" s="100">
        <f>IF(ISNUMBER(SEARCH("flar",H7452)),"methane destruction",IF(G7452="Incomplete-flare","methane destruction","methane capture"))</f>
        <v/>
      </c>
      <c r="P7452" s="63">
        <f>CONCATENATE(N7452," ",O7452)</f>
        <v/>
      </c>
      <c r="Q7452" s="101">
        <f>(J7452*About!$A$118/1000)*10^12</f>
        <v/>
      </c>
      <c r="R7452" s="102">
        <f>M7452/About!$B$130</f>
        <v/>
      </c>
    </row>
    <row r="7453">
      <c r="A7453" s="68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00">
        <f>IF(O7454="methane capture",TRUE,FALSE)</f>
        <v/>
      </c>
      <c r="M7453" s="100">
        <f>IF(L7453=TRUE,(K7453+'NPV Calcs'!$D$14)*About!$B$121,K7453*About!$B$121)</f>
        <v/>
      </c>
      <c r="N7453" s="100">
        <f>IF(F7453="Upstream","ngps - production","ngps - T&amp;D")</f>
        <v/>
      </c>
      <c r="O7453" s="100">
        <f>IF(ISNUMBER(SEARCH("flar",H7453)),"methane destruction",IF(G7453="Incomplete-flare","methane destruction","methane capture"))</f>
        <v/>
      </c>
      <c r="P7453" s="63">
        <f>CONCATENATE(N7453," ",O7453)</f>
        <v/>
      </c>
      <c r="Q7453" s="101">
        <f>(J7453*About!$A$118/1000)*10^12</f>
        <v/>
      </c>
      <c r="R7453" s="102">
        <f>M7453/About!$B$130</f>
        <v/>
      </c>
    </row>
    <row r="7454">
      <c r="A7454" s="68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00">
        <f>IF(O7455="methane capture",TRUE,FALSE)</f>
        <v/>
      </c>
      <c r="M7454" s="100">
        <f>IF(L7454=TRUE,(K7454+'NPV Calcs'!$D$14)*About!$B$121,K7454*About!$B$121)</f>
        <v/>
      </c>
      <c r="N7454" s="100">
        <f>IF(F7454="Upstream","ngps - production","ngps - T&amp;D")</f>
        <v/>
      </c>
      <c r="O7454" s="100">
        <f>IF(ISNUMBER(SEARCH("flar",H7454)),"methane destruction",IF(G7454="Incomplete-flare","methane destruction","methane capture"))</f>
        <v/>
      </c>
      <c r="P7454" s="63">
        <f>CONCATENATE(N7454," ",O7454)</f>
        <v/>
      </c>
      <c r="Q7454" s="101">
        <f>(J7454*About!$A$118/1000)*10^12</f>
        <v/>
      </c>
      <c r="R7454" s="102">
        <f>M7454/About!$B$130</f>
        <v/>
      </c>
    </row>
    <row r="7455">
      <c r="A7455" s="68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00">
        <f>IF(O7456="methane capture",TRUE,FALSE)</f>
        <v/>
      </c>
      <c r="M7455" s="100">
        <f>IF(L7455=TRUE,(K7455+'NPV Calcs'!$D$14)*About!$B$121,K7455*About!$B$121)</f>
        <v/>
      </c>
      <c r="N7455" s="100">
        <f>IF(F7455="Upstream","ngps - production","ngps - T&amp;D")</f>
        <v/>
      </c>
      <c r="O7455" s="100">
        <f>IF(ISNUMBER(SEARCH("flar",H7455)),"methane destruction",IF(G7455="Incomplete-flare","methane destruction","methane capture"))</f>
        <v/>
      </c>
      <c r="P7455" s="63">
        <f>CONCATENATE(N7455," ",O7455)</f>
        <v/>
      </c>
      <c r="Q7455" s="101">
        <f>(J7455*About!$A$118/1000)*10^12</f>
        <v/>
      </c>
      <c r="R7455" s="102">
        <f>M7455/About!$B$130</f>
        <v/>
      </c>
    </row>
    <row r="7456">
      <c r="A7456" s="68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00">
        <f>IF(O7457="methane capture",TRUE,FALSE)</f>
        <v/>
      </c>
      <c r="M7456" s="100">
        <f>IF(L7456=TRUE,(K7456+'NPV Calcs'!$D$14)*About!$B$121,K7456*About!$B$121)</f>
        <v/>
      </c>
      <c r="N7456" s="100">
        <f>IF(F7456="Upstream","ngps - production","ngps - T&amp;D")</f>
        <v/>
      </c>
      <c r="O7456" s="100">
        <f>IF(ISNUMBER(SEARCH("flar",H7456)),"methane destruction",IF(G7456="Incomplete-flare","methane destruction","methane capture"))</f>
        <v/>
      </c>
      <c r="P7456" s="63">
        <f>CONCATENATE(N7456," ",O7456)</f>
        <v/>
      </c>
      <c r="Q7456" s="101">
        <f>(J7456*About!$A$118/1000)*10^12</f>
        <v/>
      </c>
      <c r="R7456" s="102">
        <f>M7456/About!$B$130</f>
        <v/>
      </c>
    </row>
    <row r="7457">
      <c r="A7457" s="68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00">
        <f>IF(O7458="methane capture",TRUE,FALSE)</f>
        <v/>
      </c>
      <c r="M7457" s="100">
        <f>IF(L7457=TRUE,(K7457+'NPV Calcs'!$D$14)*About!$B$121,K7457*About!$B$121)</f>
        <v/>
      </c>
      <c r="N7457" s="100">
        <f>IF(F7457="Upstream","ngps - production","ngps - T&amp;D")</f>
        <v/>
      </c>
      <c r="O7457" s="100">
        <f>IF(ISNUMBER(SEARCH("flar",H7457)),"methane destruction",IF(G7457="Incomplete-flare","methane destruction","methane capture"))</f>
        <v/>
      </c>
      <c r="P7457" s="63">
        <f>CONCATENATE(N7457," ",O7457)</f>
        <v/>
      </c>
      <c r="Q7457" s="101">
        <f>(J7457*About!$A$118/1000)*10^12</f>
        <v/>
      </c>
      <c r="R7457" s="102">
        <f>M7457/About!$B$130</f>
        <v/>
      </c>
    </row>
    <row r="7458">
      <c r="A7458" s="68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00">
        <f>IF(O7459="methane capture",TRUE,FALSE)</f>
        <v/>
      </c>
      <c r="M7458" s="100">
        <f>IF(L7458=TRUE,(K7458+'NPV Calcs'!$D$14)*About!$B$121,K7458*About!$B$121)</f>
        <v/>
      </c>
      <c r="N7458" s="100">
        <f>IF(F7458="Upstream","ngps - production","ngps - T&amp;D")</f>
        <v/>
      </c>
      <c r="O7458" s="100">
        <f>IF(ISNUMBER(SEARCH("flar",H7458)),"methane destruction",IF(G7458="Incomplete-flare","methane destruction","methane capture"))</f>
        <v/>
      </c>
      <c r="P7458" s="63">
        <f>CONCATENATE(N7458," ",O7458)</f>
        <v/>
      </c>
      <c r="Q7458" s="101">
        <f>(J7458*About!$A$118/1000)*10^12</f>
        <v/>
      </c>
      <c r="R7458" s="102">
        <f>M7458/About!$B$130</f>
        <v/>
      </c>
    </row>
    <row r="7459">
      <c r="A7459" s="68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00">
        <f>IF(O7460="methane capture",TRUE,FALSE)</f>
        <v/>
      </c>
      <c r="M7459" s="100">
        <f>IF(L7459=TRUE,(K7459+'NPV Calcs'!$D$14)*About!$B$121,K7459*About!$B$121)</f>
        <v/>
      </c>
      <c r="N7459" s="100">
        <f>IF(F7459="Upstream","ngps - production","ngps - T&amp;D")</f>
        <v/>
      </c>
      <c r="O7459" s="100">
        <f>IF(ISNUMBER(SEARCH("flar",H7459)),"methane destruction",IF(G7459="Incomplete-flare","methane destruction","methane capture"))</f>
        <v/>
      </c>
      <c r="P7459" s="63">
        <f>CONCATENATE(N7459," ",O7459)</f>
        <v/>
      </c>
      <c r="Q7459" s="101">
        <f>(J7459*About!$A$118/1000)*10^12</f>
        <v/>
      </c>
      <c r="R7459" s="102">
        <f>M7459/About!$B$130</f>
        <v/>
      </c>
    </row>
    <row r="7460">
      <c r="A7460" s="68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00">
        <f>IF(O7461="methane capture",TRUE,FALSE)</f>
        <v/>
      </c>
      <c r="M7460" s="100">
        <f>IF(L7460=TRUE,(K7460+'NPV Calcs'!$D$14)*About!$B$121,K7460*About!$B$121)</f>
        <v/>
      </c>
      <c r="N7460" s="100">
        <f>IF(F7460="Upstream","ngps - production","ngps - T&amp;D")</f>
        <v/>
      </c>
      <c r="O7460" s="100">
        <f>IF(ISNUMBER(SEARCH("flar",H7460)),"methane destruction",IF(G7460="Incomplete-flare","methane destruction","methane capture"))</f>
        <v/>
      </c>
      <c r="P7460" s="63">
        <f>CONCATENATE(N7460," ",O7460)</f>
        <v/>
      </c>
      <c r="Q7460" s="101">
        <f>(J7460*About!$A$118/1000)*10^12</f>
        <v/>
      </c>
      <c r="R7460" s="102">
        <f>M7460/About!$B$130</f>
        <v/>
      </c>
    </row>
    <row r="7461">
      <c r="A7461" s="68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00">
        <f>IF(O7462="methane capture",TRUE,FALSE)</f>
        <v/>
      </c>
      <c r="M7461" s="100">
        <f>IF(L7461=TRUE,(K7461+'NPV Calcs'!$D$14)*About!$B$121,K7461*About!$B$121)</f>
        <v/>
      </c>
      <c r="N7461" s="100">
        <f>IF(F7461="Upstream","ngps - production","ngps - T&amp;D")</f>
        <v/>
      </c>
      <c r="O7461" s="100">
        <f>IF(ISNUMBER(SEARCH("flar",H7461)),"methane destruction",IF(G7461="Incomplete-flare","methane destruction","methane capture"))</f>
        <v/>
      </c>
      <c r="P7461" s="63">
        <f>CONCATENATE(N7461," ",O7461)</f>
        <v/>
      </c>
      <c r="Q7461" s="101">
        <f>(J7461*About!$A$118/1000)*10^12</f>
        <v/>
      </c>
      <c r="R7461" s="102">
        <f>M7461/About!$B$130</f>
        <v/>
      </c>
    </row>
    <row r="7462">
      <c r="A7462" s="68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00">
        <f>IF(O7463="methane capture",TRUE,FALSE)</f>
        <v/>
      </c>
      <c r="M7462" s="100">
        <f>IF(L7462=TRUE,(K7462+'NPV Calcs'!$D$14)*About!$B$121,K7462*About!$B$121)</f>
        <v/>
      </c>
      <c r="N7462" s="100">
        <f>IF(F7462="Upstream","ngps - production","ngps - T&amp;D")</f>
        <v/>
      </c>
      <c r="O7462" s="100">
        <f>IF(ISNUMBER(SEARCH("flar",H7462)),"methane destruction",IF(G7462="Incomplete-flare","methane destruction","methane capture"))</f>
        <v/>
      </c>
      <c r="P7462" s="63">
        <f>CONCATENATE(N7462," ",O7462)</f>
        <v/>
      </c>
      <c r="Q7462" s="101">
        <f>(J7462*About!$A$118/1000)*10^12</f>
        <v/>
      </c>
      <c r="R7462" s="102">
        <f>M7462/About!$B$130</f>
        <v/>
      </c>
    </row>
    <row r="7463">
      <c r="A7463" s="68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00">
        <f>IF(O7464="methane capture",TRUE,FALSE)</f>
        <v/>
      </c>
      <c r="M7463" s="100">
        <f>IF(L7463=TRUE,(K7463+'NPV Calcs'!$D$14)*About!$B$121,K7463*About!$B$121)</f>
        <v/>
      </c>
      <c r="N7463" s="100">
        <f>IF(F7463="Upstream","ngps - production","ngps - T&amp;D")</f>
        <v/>
      </c>
      <c r="O7463" s="100">
        <f>IF(ISNUMBER(SEARCH("flar",H7463)),"methane destruction",IF(G7463="Incomplete-flare","methane destruction","methane capture"))</f>
        <v/>
      </c>
      <c r="P7463" s="63">
        <f>CONCATENATE(N7463," ",O7463)</f>
        <v/>
      </c>
      <c r="Q7463" s="101">
        <f>(J7463*About!$A$118/1000)*10^12</f>
        <v/>
      </c>
      <c r="R7463" s="102">
        <f>M7463/About!$B$130</f>
        <v/>
      </c>
    </row>
    <row r="7464">
      <c r="A7464" s="68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00">
        <f>IF(O7465="methane capture",TRUE,FALSE)</f>
        <v/>
      </c>
      <c r="M7464" s="100">
        <f>IF(L7464=TRUE,(K7464+'NPV Calcs'!$D$14)*About!$B$121,K7464*About!$B$121)</f>
        <v/>
      </c>
      <c r="N7464" s="100">
        <f>IF(F7464="Upstream","ngps - production","ngps - T&amp;D")</f>
        <v/>
      </c>
      <c r="O7464" s="100">
        <f>IF(ISNUMBER(SEARCH("flar",H7464)),"methane destruction",IF(G7464="Incomplete-flare","methane destruction","methane capture"))</f>
        <v/>
      </c>
      <c r="P7464" s="63">
        <f>CONCATENATE(N7464," ",O7464)</f>
        <v/>
      </c>
      <c r="Q7464" s="101">
        <f>(J7464*About!$A$118/1000)*10^12</f>
        <v/>
      </c>
      <c r="R7464" s="102">
        <f>M7464/About!$B$130</f>
        <v/>
      </c>
    </row>
    <row r="7465">
      <c r="A7465" s="68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00">
        <f>IF(O7466="methane capture",TRUE,FALSE)</f>
        <v/>
      </c>
      <c r="M7465" s="100">
        <f>IF(L7465=TRUE,(K7465+'NPV Calcs'!$D$14)*About!$B$121,K7465*About!$B$121)</f>
        <v/>
      </c>
      <c r="N7465" s="100">
        <f>IF(F7465="Upstream","ngps - production","ngps - T&amp;D")</f>
        <v/>
      </c>
      <c r="O7465" s="100">
        <f>IF(ISNUMBER(SEARCH("flar",H7465)),"methane destruction",IF(G7465="Incomplete-flare","methane destruction","methane capture"))</f>
        <v/>
      </c>
      <c r="P7465" s="63">
        <f>CONCATENATE(N7465," ",O7465)</f>
        <v/>
      </c>
      <c r="Q7465" s="101">
        <f>(J7465*About!$A$118/1000)*10^12</f>
        <v/>
      </c>
      <c r="R7465" s="102">
        <f>M7465/About!$B$130</f>
        <v/>
      </c>
    </row>
    <row r="7466">
      <c r="A7466" s="68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00">
        <f>IF(O7467="methane capture",TRUE,FALSE)</f>
        <v/>
      </c>
      <c r="M7466" s="100">
        <f>IF(L7466=TRUE,(K7466+'NPV Calcs'!$D$14)*About!$B$121,K7466*About!$B$121)</f>
        <v/>
      </c>
      <c r="N7466" s="100">
        <f>IF(F7466="Upstream","ngps - production","ngps - T&amp;D")</f>
        <v/>
      </c>
      <c r="O7466" s="100">
        <f>IF(ISNUMBER(SEARCH("flar",H7466)),"methane destruction",IF(G7466="Incomplete-flare","methane destruction","methane capture"))</f>
        <v/>
      </c>
      <c r="P7466" s="63">
        <f>CONCATENATE(N7466," ",O7466)</f>
        <v/>
      </c>
      <c r="Q7466" s="101">
        <f>(J7466*About!$A$118/1000)*10^12</f>
        <v/>
      </c>
      <c r="R7466" s="102">
        <f>M7466/About!$B$130</f>
        <v/>
      </c>
    </row>
    <row r="7467">
      <c r="A7467" s="68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00">
        <f>IF(O7468="methane capture",TRUE,FALSE)</f>
        <v/>
      </c>
      <c r="M7467" s="100">
        <f>IF(L7467=TRUE,(K7467+'NPV Calcs'!$D$14)*About!$B$121,K7467*About!$B$121)</f>
        <v/>
      </c>
      <c r="N7467" s="100">
        <f>IF(F7467="Upstream","ngps - production","ngps - T&amp;D")</f>
        <v/>
      </c>
      <c r="O7467" s="100">
        <f>IF(ISNUMBER(SEARCH("flar",H7467)),"methane destruction",IF(G7467="Incomplete-flare","methane destruction","methane capture"))</f>
        <v/>
      </c>
      <c r="P7467" s="63">
        <f>CONCATENATE(N7467," ",O7467)</f>
        <v/>
      </c>
      <c r="Q7467" s="101">
        <f>(J7467*About!$A$118/1000)*10^12</f>
        <v/>
      </c>
      <c r="R7467" s="102">
        <f>M7467/About!$B$130</f>
        <v/>
      </c>
    </row>
    <row r="7468">
      <c r="A7468" s="68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00">
        <f>IF(O7469="methane capture",TRUE,FALSE)</f>
        <v/>
      </c>
      <c r="M7468" s="100">
        <f>IF(L7468=TRUE,(K7468+'NPV Calcs'!$D$14)*About!$B$121,K7468*About!$B$121)</f>
        <v/>
      </c>
      <c r="N7468" s="100">
        <f>IF(F7468="Upstream","ngps - production","ngps - T&amp;D")</f>
        <v/>
      </c>
      <c r="O7468" s="100">
        <f>IF(ISNUMBER(SEARCH("flar",H7468)),"methane destruction",IF(G7468="Incomplete-flare","methane destruction","methane capture"))</f>
        <v/>
      </c>
      <c r="P7468" s="63">
        <f>CONCATENATE(N7468," ",O7468)</f>
        <v/>
      </c>
      <c r="Q7468" s="101">
        <f>(J7468*About!$A$118/1000)*10^12</f>
        <v/>
      </c>
      <c r="R7468" s="102">
        <f>M7468/About!$B$130</f>
        <v/>
      </c>
    </row>
    <row r="7469">
      <c r="A7469" s="68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00">
        <f>IF(O7470="methane capture",TRUE,FALSE)</f>
        <v/>
      </c>
      <c r="M7469" s="100">
        <f>IF(L7469=TRUE,(K7469+'NPV Calcs'!$D$14)*About!$B$121,K7469*About!$B$121)</f>
        <v/>
      </c>
      <c r="N7469" s="100">
        <f>IF(F7469="Upstream","ngps - production","ngps - T&amp;D")</f>
        <v/>
      </c>
      <c r="O7469" s="100">
        <f>IF(ISNUMBER(SEARCH("flar",H7469)),"methane destruction",IF(G7469="Incomplete-flare","methane destruction","methane capture"))</f>
        <v/>
      </c>
      <c r="P7469" s="63">
        <f>CONCATENATE(N7469," ",O7469)</f>
        <v/>
      </c>
      <c r="Q7469" s="101">
        <f>(J7469*About!$A$118/1000)*10^12</f>
        <v/>
      </c>
      <c r="R7469" s="102">
        <f>M7469/About!$B$130</f>
        <v/>
      </c>
    </row>
    <row r="7470">
      <c r="A7470" s="68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00">
        <f>IF(O7471="methane capture",TRUE,FALSE)</f>
        <v/>
      </c>
      <c r="M7470" s="100">
        <f>IF(L7470=TRUE,(K7470+'NPV Calcs'!$D$14)*About!$B$121,K7470*About!$B$121)</f>
        <v/>
      </c>
      <c r="N7470" s="100">
        <f>IF(F7470="Upstream","ngps - production","ngps - T&amp;D")</f>
        <v/>
      </c>
      <c r="O7470" s="100">
        <f>IF(ISNUMBER(SEARCH("flar",H7470)),"methane destruction",IF(G7470="Incomplete-flare","methane destruction","methane capture"))</f>
        <v/>
      </c>
      <c r="P7470" s="63">
        <f>CONCATENATE(N7470," ",O7470)</f>
        <v/>
      </c>
      <c r="Q7470" s="101">
        <f>(J7470*About!$A$118/1000)*10^12</f>
        <v/>
      </c>
      <c r="R7470" s="102">
        <f>M7470/About!$B$130</f>
        <v/>
      </c>
    </row>
    <row r="7471">
      <c r="A7471" s="68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00">
        <f>IF(O7472="methane capture",TRUE,FALSE)</f>
        <v/>
      </c>
      <c r="M7471" s="100">
        <f>IF(L7471=TRUE,(K7471+'NPV Calcs'!$D$14)*About!$B$121,K7471*About!$B$121)</f>
        <v/>
      </c>
      <c r="N7471" s="100">
        <f>IF(F7471="Upstream","ngps - production","ngps - T&amp;D")</f>
        <v/>
      </c>
      <c r="O7471" s="100">
        <f>IF(ISNUMBER(SEARCH("flar",H7471)),"methane destruction",IF(G7471="Incomplete-flare","methane destruction","methane capture"))</f>
        <v/>
      </c>
      <c r="P7471" s="63">
        <f>CONCATENATE(N7471," ",O7471)</f>
        <v/>
      </c>
      <c r="Q7471" s="101">
        <f>(J7471*About!$A$118/1000)*10^12</f>
        <v/>
      </c>
      <c r="R7471" s="102">
        <f>M7471/About!$B$130</f>
        <v/>
      </c>
    </row>
    <row r="7472">
      <c r="A7472" s="68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00">
        <f>IF(O7473="methane capture",TRUE,FALSE)</f>
        <v/>
      </c>
      <c r="M7472" s="100">
        <f>IF(L7472=TRUE,(K7472+'NPV Calcs'!$D$14)*About!$B$121,K7472*About!$B$121)</f>
        <v/>
      </c>
      <c r="N7472" s="100">
        <f>IF(F7472="Upstream","ngps - production","ngps - T&amp;D")</f>
        <v/>
      </c>
      <c r="O7472" s="100">
        <f>IF(ISNUMBER(SEARCH("flar",H7472)),"methane destruction",IF(G7472="Incomplete-flare","methane destruction","methane capture"))</f>
        <v/>
      </c>
      <c r="P7472" s="63">
        <f>CONCATENATE(N7472," ",O7472)</f>
        <v/>
      </c>
      <c r="Q7472" s="101">
        <f>(J7472*About!$A$118/1000)*10^12</f>
        <v/>
      </c>
      <c r="R7472" s="102">
        <f>M7472/About!$B$130</f>
        <v/>
      </c>
    </row>
    <row r="7473">
      <c r="A7473" s="68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00">
        <f>IF(O7474="methane capture",TRUE,FALSE)</f>
        <v/>
      </c>
      <c r="M7473" s="100">
        <f>IF(L7473=TRUE,(K7473+'NPV Calcs'!$D$14)*About!$B$121,K7473*About!$B$121)</f>
        <v/>
      </c>
      <c r="N7473" s="100">
        <f>IF(F7473="Upstream","ngps - production","ngps - T&amp;D")</f>
        <v/>
      </c>
      <c r="O7473" s="100">
        <f>IF(ISNUMBER(SEARCH("flar",H7473)),"methane destruction",IF(G7473="Incomplete-flare","methane destruction","methane capture"))</f>
        <v/>
      </c>
      <c r="P7473" s="63">
        <f>CONCATENATE(N7473," ",O7473)</f>
        <v/>
      </c>
      <c r="Q7473" s="101">
        <f>(J7473*About!$A$118/1000)*10^12</f>
        <v/>
      </c>
      <c r="R7473" s="102">
        <f>M7473/About!$B$130</f>
        <v/>
      </c>
    </row>
    <row r="7474">
      <c r="A7474" s="68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00">
        <f>IF(O7475="methane capture",TRUE,FALSE)</f>
        <v/>
      </c>
      <c r="M7474" s="100">
        <f>IF(L7474=TRUE,(K7474+'NPV Calcs'!$D$14)*About!$B$121,K7474*About!$B$121)</f>
        <v/>
      </c>
      <c r="N7474" s="100">
        <f>IF(F7474="Upstream","ngps - production","ngps - T&amp;D")</f>
        <v/>
      </c>
      <c r="O7474" s="100">
        <f>IF(ISNUMBER(SEARCH("flar",H7474)),"methane destruction",IF(G7474="Incomplete-flare","methane destruction","methane capture"))</f>
        <v/>
      </c>
      <c r="P7474" s="63">
        <f>CONCATENATE(N7474," ",O7474)</f>
        <v/>
      </c>
      <c r="Q7474" s="101">
        <f>(J7474*About!$A$118/1000)*10^12</f>
        <v/>
      </c>
      <c r="R7474" s="102">
        <f>M7474/About!$B$130</f>
        <v/>
      </c>
    </row>
    <row r="7475">
      <c r="A7475" s="68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00">
        <f>IF(O7476="methane capture",TRUE,FALSE)</f>
        <v/>
      </c>
      <c r="M7475" s="100">
        <f>IF(L7475=TRUE,(K7475+'NPV Calcs'!$D$14)*About!$B$121,K7475*About!$B$121)</f>
        <v/>
      </c>
      <c r="N7475" s="100">
        <f>IF(F7475="Upstream","ngps - production","ngps - T&amp;D")</f>
        <v/>
      </c>
      <c r="O7475" s="100">
        <f>IF(ISNUMBER(SEARCH("flar",H7475)),"methane destruction",IF(G7475="Incomplete-flare","methane destruction","methane capture"))</f>
        <v/>
      </c>
      <c r="P7475" s="63">
        <f>CONCATENATE(N7475," ",O7475)</f>
        <v/>
      </c>
      <c r="Q7475" s="101">
        <f>(J7475*About!$A$118/1000)*10^12</f>
        <v/>
      </c>
      <c r="R7475" s="102">
        <f>M7475/About!$B$130</f>
        <v/>
      </c>
    </row>
    <row r="7476">
      <c r="A7476" s="68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00">
        <f>IF(O7477="methane capture",TRUE,FALSE)</f>
        <v/>
      </c>
      <c r="M7476" s="100">
        <f>IF(L7476=TRUE,(K7476+'NPV Calcs'!$D$14)*About!$B$121,K7476*About!$B$121)</f>
        <v/>
      </c>
      <c r="N7476" s="100">
        <f>IF(F7476="Upstream","ngps - production","ngps - T&amp;D")</f>
        <v/>
      </c>
      <c r="O7476" s="100">
        <f>IF(ISNUMBER(SEARCH("flar",H7476)),"methane destruction",IF(G7476="Incomplete-flare","methane destruction","methane capture"))</f>
        <v/>
      </c>
      <c r="P7476" s="63">
        <f>CONCATENATE(N7476," ",O7476)</f>
        <v/>
      </c>
      <c r="Q7476" s="101">
        <f>(J7476*About!$A$118/1000)*10^12</f>
        <v/>
      </c>
      <c r="R7476" s="102">
        <f>M7476/About!$B$130</f>
        <v/>
      </c>
    </row>
    <row r="7477">
      <c r="A7477" s="68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00">
        <f>IF(O7478="methane capture",TRUE,FALSE)</f>
        <v/>
      </c>
      <c r="M7477" s="100">
        <f>IF(L7477=TRUE,(K7477+'NPV Calcs'!$D$14)*About!$B$121,K7477*About!$B$121)</f>
        <v/>
      </c>
      <c r="N7477" s="100">
        <f>IF(F7477="Upstream","ngps - production","ngps - T&amp;D")</f>
        <v/>
      </c>
      <c r="O7477" s="100">
        <f>IF(ISNUMBER(SEARCH("flar",H7477)),"methane destruction",IF(G7477="Incomplete-flare","methane destruction","methane capture"))</f>
        <v/>
      </c>
      <c r="P7477" s="63">
        <f>CONCATENATE(N7477," ",O7477)</f>
        <v/>
      </c>
      <c r="Q7477" s="101">
        <f>(J7477*About!$A$118/1000)*10^12</f>
        <v/>
      </c>
      <c r="R7477" s="102">
        <f>M7477/About!$B$130</f>
        <v/>
      </c>
    </row>
    <row r="7478">
      <c r="A7478" s="68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00">
        <f>IF(O7479="methane capture",TRUE,FALSE)</f>
        <v/>
      </c>
      <c r="M7478" s="100">
        <f>IF(L7478=TRUE,(K7478+'NPV Calcs'!$D$14)*About!$B$121,K7478*About!$B$121)</f>
        <v/>
      </c>
      <c r="N7478" s="100">
        <f>IF(F7478="Upstream","ngps - production","ngps - T&amp;D")</f>
        <v/>
      </c>
      <c r="O7478" s="100">
        <f>IF(ISNUMBER(SEARCH("flar",H7478)),"methane destruction",IF(G7478="Incomplete-flare","methane destruction","methane capture"))</f>
        <v/>
      </c>
      <c r="P7478" s="63">
        <f>CONCATENATE(N7478," ",O7478)</f>
        <v/>
      </c>
      <c r="Q7478" s="101">
        <f>(J7478*About!$A$118/1000)*10^12</f>
        <v/>
      </c>
      <c r="R7478" s="102">
        <f>M7478/About!$B$130</f>
        <v/>
      </c>
    </row>
    <row r="7479">
      <c r="A7479" s="68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00">
        <f>IF(O7480="methane capture",TRUE,FALSE)</f>
        <v/>
      </c>
      <c r="M7479" s="100">
        <f>IF(L7479=TRUE,(K7479+'NPV Calcs'!$D$14)*About!$B$121,K7479*About!$B$121)</f>
        <v/>
      </c>
      <c r="N7479" s="100">
        <f>IF(F7479="Upstream","ngps - production","ngps - T&amp;D")</f>
        <v/>
      </c>
      <c r="O7479" s="100">
        <f>IF(ISNUMBER(SEARCH("flar",H7479)),"methane destruction",IF(G7479="Incomplete-flare","methane destruction","methane capture"))</f>
        <v/>
      </c>
      <c r="P7479" s="63">
        <f>CONCATENATE(N7479," ",O7479)</f>
        <v/>
      </c>
      <c r="Q7479" s="101">
        <f>(J7479*About!$A$118/1000)*10^12</f>
        <v/>
      </c>
      <c r="R7479" s="102">
        <f>M7479/About!$B$130</f>
        <v/>
      </c>
    </row>
    <row r="7480">
      <c r="A7480" s="68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00">
        <f>IF(O7481="methane capture",TRUE,FALSE)</f>
        <v/>
      </c>
      <c r="M7480" s="100">
        <f>IF(L7480=TRUE,(K7480+'NPV Calcs'!$D$14)*About!$B$121,K7480*About!$B$121)</f>
        <v/>
      </c>
      <c r="N7480" s="100">
        <f>IF(F7480="Upstream","ngps - production","ngps - T&amp;D")</f>
        <v/>
      </c>
      <c r="O7480" s="100">
        <f>IF(ISNUMBER(SEARCH("flar",H7480)),"methane destruction",IF(G7480="Incomplete-flare","methane destruction","methane capture"))</f>
        <v/>
      </c>
      <c r="P7480" s="63">
        <f>CONCATENATE(N7480," ",O7480)</f>
        <v/>
      </c>
      <c r="Q7480" s="101">
        <f>(J7480*About!$A$118/1000)*10^12</f>
        <v/>
      </c>
      <c r="R7480" s="102">
        <f>M7480/About!$B$130</f>
        <v/>
      </c>
    </row>
    <row r="7481">
      <c r="A7481" s="68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00">
        <f>IF(O7482="methane capture",TRUE,FALSE)</f>
        <v/>
      </c>
      <c r="M7481" s="100">
        <f>IF(L7481=TRUE,(K7481+'NPV Calcs'!$D$14)*About!$B$121,K7481*About!$B$121)</f>
        <v/>
      </c>
      <c r="N7481" s="100">
        <f>IF(F7481="Upstream","ngps - production","ngps - T&amp;D")</f>
        <v/>
      </c>
      <c r="O7481" s="100">
        <f>IF(ISNUMBER(SEARCH("flar",H7481)),"methane destruction",IF(G7481="Incomplete-flare","methane destruction","methane capture"))</f>
        <v/>
      </c>
      <c r="P7481" s="63">
        <f>CONCATENATE(N7481," ",O7481)</f>
        <v/>
      </c>
      <c r="Q7481" s="101">
        <f>(J7481*About!$A$118/1000)*10^12</f>
        <v/>
      </c>
      <c r="R7481" s="102">
        <f>M7481/About!$B$130</f>
        <v/>
      </c>
    </row>
    <row r="7482">
      <c r="A7482" s="68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00">
        <f>IF(O7483="methane capture",TRUE,FALSE)</f>
        <v/>
      </c>
      <c r="M7482" s="100">
        <f>IF(L7482=TRUE,(K7482+'NPV Calcs'!$D$14)*About!$B$121,K7482*About!$B$121)</f>
        <v/>
      </c>
      <c r="N7482" s="100">
        <f>IF(F7482="Upstream","ngps - production","ngps - T&amp;D")</f>
        <v/>
      </c>
      <c r="O7482" s="100">
        <f>IF(ISNUMBER(SEARCH("flar",H7482)),"methane destruction",IF(G7482="Incomplete-flare","methane destruction","methane capture"))</f>
        <v/>
      </c>
      <c r="P7482" s="63">
        <f>CONCATENATE(N7482," ",O7482)</f>
        <v/>
      </c>
      <c r="Q7482" s="101">
        <f>(J7482*About!$A$118/1000)*10^12</f>
        <v/>
      </c>
      <c r="R7482" s="102">
        <f>M7482/About!$B$130</f>
        <v/>
      </c>
    </row>
    <row r="7483">
      <c r="A7483" s="68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00">
        <f>IF(O7484="methane capture",TRUE,FALSE)</f>
        <v/>
      </c>
      <c r="M7483" s="100">
        <f>IF(L7483=TRUE,(K7483+'NPV Calcs'!$D$14)*About!$B$121,K7483*About!$B$121)</f>
        <v/>
      </c>
      <c r="N7483" s="100">
        <f>IF(F7483="Upstream","ngps - production","ngps - T&amp;D")</f>
        <v/>
      </c>
      <c r="O7483" s="100">
        <f>IF(ISNUMBER(SEARCH("flar",H7483)),"methane destruction",IF(G7483="Incomplete-flare","methane destruction","methane capture"))</f>
        <v/>
      </c>
      <c r="P7483" s="63">
        <f>CONCATENATE(N7483," ",O7483)</f>
        <v/>
      </c>
      <c r="Q7483" s="101">
        <f>(J7483*About!$A$118/1000)*10^12</f>
        <v/>
      </c>
      <c r="R7483" s="102">
        <f>M7483/About!$B$130</f>
        <v/>
      </c>
    </row>
    <row r="7484">
      <c r="A7484" s="68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00">
        <f>IF(O7485="methane capture",TRUE,FALSE)</f>
        <v/>
      </c>
      <c r="M7484" s="100">
        <f>IF(L7484=TRUE,(K7484+'NPV Calcs'!$D$14)*About!$B$121,K7484*About!$B$121)</f>
        <v/>
      </c>
      <c r="N7484" s="100">
        <f>IF(F7484="Upstream","ngps - production","ngps - T&amp;D")</f>
        <v/>
      </c>
      <c r="O7484" s="100">
        <f>IF(ISNUMBER(SEARCH("flar",H7484)),"methane destruction",IF(G7484="Incomplete-flare","methane destruction","methane capture"))</f>
        <v/>
      </c>
      <c r="P7484" s="63">
        <f>CONCATENATE(N7484," ",O7484)</f>
        <v/>
      </c>
      <c r="Q7484" s="101">
        <f>(J7484*About!$A$118/1000)*10^12</f>
        <v/>
      </c>
      <c r="R7484" s="102">
        <f>M7484/About!$B$130</f>
        <v/>
      </c>
    </row>
    <row r="7485">
      <c r="A7485" s="68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00">
        <f>IF(O7486="methane capture",TRUE,FALSE)</f>
        <v/>
      </c>
      <c r="M7485" s="100">
        <f>IF(L7485=TRUE,(K7485+'NPV Calcs'!$D$14)*About!$B$121,K7485*About!$B$121)</f>
        <v/>
      </c>
      <c r="N7485" s="100">
        <f>IF(F7485="Upstream","ngps - production","ngps - T&amp;D")</f>
        <v/>
      </c>
      <c r="O7485" s="100">
        <f>IF(ISNUMBER(SEARCH("flar",H7485)),"methane destruction",IF(G7485="Incomplete-flare","methane destruction","methane capture"))</f>
        <v/>
      </c>
      <c r="P7485" s="63">
        <f>CONCATENATE(N7485," ",O7485)</f>
        <v/>
      </c>
      <c r="Q7485" s="101">
        <f>(J7485*About!$A$118/1000)*10^12</f>
        <v/>
      </c>
      <c r="R7485" s="102">
        <f>M7485/About!$B$130</f>
        <v/>
      </c>
    </row>
    <row r="7486">
      <c r="A7486" s="68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00">
        <f>IF(O7487="methane capture",TRUE,FALSE)</f>
        <v/>
      </c>
      <c r="M7486" s="100">
        <f>IF(L7486=TRUE,(K7486+'NPV Calcs'!$D$14)*About!$B$121,K7486*About!$B$121)</f>
        <v/>
      </c>
      <c r="N7486" s="100">
        <f>IF(F7486="Upstream","ngps - production","ngps - T&amp;D")</f>
        <v/>
      </c>
      <c r="O7486" s="100">
        <f>IF(ISNUMBER(SEARCH("flar",H7486)),"methane destruction",IF(G7486="Incomplete-flare","methane destruction","methane capture"))</f>
        <v/>
      </c>
      <c r="P7486" s="63">
        <f>CONCATENATE(N7486," ",O7486)</f>
        <v/>
      </c>
      <c r="Q7486" s="101">
        <f>(J7486*About!$A$118/1000)*10^12</f>
        <v/>
      </c>
      <c r="R7486" s="102">
        <f>M7486/About!$B$130</f>
        <v/>
      </c>
    </row>
    <row r="7487">
      <c r="A7487" s="68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00">
        <f>IF(O7488="methane capture",TRUE,FALSE)</f>
        <v/>
      </c>
      <c r="M7487" s="100">
        <f>IF(L7487=TRUE,(K7487+'NPV Calcs'!$D$14)*About!$B$121,K7487*About!$B$121)</f>
        <v/>
      </c>
      <c r="N7487" s="100">
        <f>IF(F7487="Upstream","ngps - production","ngps - T&amp;D")</f>
        <v/>
      </c>
      <c r="O7487" s="100">
        <f>IF(ISNUMBER(SEARCH("flar",H7487)),"methane destruction",IF(G7487="Incomplete-flare","methane destruction","methane capture"))</f>
        <v/>
      </c>
      <c r="P7487" s="63">
        <f>CONCATENATE(N7487," ",O7487)</f>
        <v/>
      </c>
      <c r="Q7487" s="101">
        <f>(J7487*About!$A$118/1000)*10^12</f>
        <v/>
      </c>
      <c r="R7487" s="102">
        <f>M7487/About!$B$130</f>
        <v/>
      </c>
    </row>
    <row r="7488">
      <c r="A7488" s="68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00">
        <f>IF(O7489="methane capture",TRUE,FALSE)</f>
        <v/>
      </c>
      <c r="M7488" s="100">
        <f>IF(L7488=TRUE,(K7488+'NPV Calcs'!$D$14)*About!$B$121,K7488*About!$B$121)</f>
        <v/>
      </c>
      <c r="N7488" s="100">
        <f>IF(F7488="Upstream","ngps - production","ngps - T&amp;D")</f>
        <v/>
      </c>
      <c r="O7488" s="100">
        <f>IF(ISNUMBER(SEARCH("flar",H7488)),"methane destruction",IF(G7488="Incomplete-flare","methane destruction","methane capture"))</f>
        <v/>
      </c>
      <c r="P7488" s="63">
        <f>CONCATENATE(N7488," ",O7488)</f>
        <v/>
      </c>
      <c r="Q7488" s="101">
        <f>(J7488*About!$A$118/1000)*10^12</f>
        <v/>
      </c>
      <c r="R7488" s="102">
        <f>M7488/About!$B$130</f>
        <v/>
      </c>
    </row>
    <row r="7489">
      <c r="A7489" s="68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00">
        <f>IF(O7490="methane capture",TRUE,FALSE)</f>
        <v/>
      </c>
      <c r="M7489" s="100">
        <f>IF(L7489=TRUE,(K7489+'NPV Calcs'!$D$14)*About!$B$121,K7489*About!$B$121)</f>
        <v/>
      </c>
      <c r="N7489" s="100">
        <f>IF(F7489="Upstream","ngps - production","ngps - T&amp;D")</f>
        <v/>
      </c>
      <c r="O7489" s="100">
        <f>IF(ISNUMBER(SEARCH("flar",H7489)),"methane destruction",IF(G7489="Incomplete-flare","methane destruction","methane capture"))</f>
        <v/>
      </c>
      <c r="P7489" s="63">
        <f>CONCATENATE(N7489," ",O7489)</f>
        <v/>
      </c>
      <c r="Q7489" s="101">
        <f>(J7489*About!$A$118/1000)*10^12</f>
        <v/>
      </c>
      <c r="R7489" s="102">
        <f>M7489/About!$B$130</f>
        <v/>
      </c>
    </row>
    <row r="7490">
      <c r="A7490" s="68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00">
        <f>IF(O7491="methane capture",TRUE,FALSE)</f>
        <v/>
      </c>
      <c r="M7490" s="100">
        <f>IF(L7490=TRUE,(K7490+'NPV Calcs'!$D$14)*About!$B$121,K7490*About!$B$121)</f>
        <v/>
      </c>
      <c r="N7490" s="100">
        <f>IF(F7490="Upstream","ngps - production","ngps - T&amp;D")</f>
        <v/>
      </c>
      <c r="O7490" s="100">
        <f>IF(ISNUMBER(SEARCH("flar",H7490)),"methane destruction",IF(G7490="Incomplete-flare","methane destruction","methane capture"))</f>
        <v/>
      </c>
      <c r="P7490" s="63">
        <f>CONCATENATE(N7490," ",O7490)</f>
        <v/>
      </c>
      <c r="Q7490" s="101">
        <f>(J7490*About!$A$118/1000)*10^12</f>
        <v/>
      </c>
      <c r="R7490" s="102">
        <f>M7490/About!$B$130</f>
        <v/>
      </c>
    </row>
    <row r="7491">
      <c r="A7491" s="68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00">
        <f>IF(O7492="methane capture",TRUE,FALSE)</f>
        <v/>
      </c>
      <c r="M7491" s="100">
        <f>IF(L7491=TRUE,(K7491+'NPV Calcs'!$D$14)*About!$B$121,K7491*About!$B$121)</f>
        <v/>
      </c>
      <c r="N7491" s="100">
        <f>IF(F7491="Upstream","ngps - production","ngps - T&amp;D")</f>
        <v/>
      </c>
      <c r="O7491" s="100">
        <f>IF(ISNUMBER(SEARCH("flar",H7491)),"methane destruction",IF(G7491="Incomplete-flare","methane destruction","methane capture"))</f>
        <v/>
      </c>
      <c r="P7491" s="63">
        <f>CONCATENATE(N7491," ",O7491)</f>
        <v/>
      </c>
      <c r="Q7491" s="101">
        <f>(J7491*About!$A$118/1000)*10^12</f>
        <v/>
      </c>
      <c r="R7491" s="102">
        <f>M7491/About!$B$130</f>
        <v/>
      </c>
    </row>
    <row r="7492">
      <c r="A7492" s="68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00">
        <f>IF(O7493="methane capture",TRUE,FALSE)</f>
        <v/>
      </c>
      <c r="M7492" s="100">
        <f>IF(L7492=TRUE,(K7492+'NPV Calcs'!$D$14)*About!$B$121,K7492*About!$B$121)</f>
        <v/>
      </c>
      <c r="N7492" s="100">
        <f>IF(F7492="Upstream","ngps - production","ngps - T&amp;D")</f>
        <v/>
      </c>
      <c r="O7492" s="100">
        <f>IF(ISNUMBER(SEARCH("flar",H7492)),"methane destruction",IF(G7492="Incomplete-flare","methane destruction","methane capture"))</f>
        <v/>
      </c>
      <c r="P7492" s="63">
        <f>CONCATENATE(N7492," ",O7492)</f>
        <v/>
      </c>
      <c r="Q7492" s="101">
        <f>(J7492*About!$A$118/1000)*10^12</f>
        <v/>
      </c>
      <c r="R7492" s="102">
        <f>M7492/About!$B$130</f>
        <v/>
      </c>
    </row>
    <row r="7493">
      <c r="A7493" s="68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00">
        <f>IF(O7494="methane capture",TRUE,FALSE)</f>
        <v/>
      </c>
      <c r="M7493" s="100">
        <f>IF(L7493=TRUE,(K7493+'NPV Calcs'!$D$14)*About!$B$121,K7493*About!$B$121)</f>
        <v/>
      </c>
      <c r="N7493" s="100">
        <f>IF(F7493="Upstream","ngps - production","ngps - T&amp;D")</f>
        <v/>
      </c>
      <c r="O7493" s="100">
        <f>IF(ISNUMBER(SEARCH("flar",H7493)),"methane destruction",IF(G7493="Incomplete-flare","methane destruction","methane capture"))</f>
        <v/>
      </c>
      <c r="P7493" s="63">
        <f>CONCATENATE(N7493," ",O7493)</f>
        <v/>
      </c>
      <c r="Q7493" s="101">
        <f>(J7493*About!$A$118/1000)*10^12</f>
        <v/>
      </c>
      <c r="R7493" s="102">
        <f>M7493/About!$B$130</f>
        <v/>
      </c>
    </row>
    <row r="7494">
      <c r="A7494" s="68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00">
        <f>IF(O7495="methane capture",TRUE,FALSE)</f>
        <v/>
      </c>
      <c r="M7494" s="100">
        <f>IF(L7494=TRUE,(K7494+'NPV Calcs'!$D$14)*About!$B$121,K7494*About!$B$121)</f>
        <v/>
      </c>
      <c r="N7494" s="100">
        <f>IF(F7494="Upstream","ngps - production","ngps - T&amp;D")</f>
        <v/>
      </c>
      <c r="O7494" s="100">
        <f>IF(ISNUMBER(SEARCH("flar",H7494)),"methane destruction",IF(G7494="Incomplete-flare","methane destruction","methane capture"))</f>
        <v/>
      </c>
      <c r="P7494" s="63">
        <f>CONCATENATE(N7494," ",O7494)</f>
        <v/>
      </c>
      <c r="Q7494" s="101">
        <f>(J7494*About!$A$118/1000)*10^12</f>
        <v/>
      </c>
      <c r="R7494" s="102">
        <f>M7494/About!$B$130</f>
        <v/>
      </c>
    </row>
    <row r="7495">
      <c r="A7495" s="68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00">
        <f>IF(O7496="methane capture",TRUE,FALSE)</f>
        <v/>
      </c>
      <c r="M7495" s="100">
        <f>IF(L7495=TRUE,(K7495+'NPV Calcs'!$D$14)*About!$B$121,K7495*About!$B$121)</f>
        <v/>
      </c>
      <c r="N7495" s="100">
        <f>IF(F7495="Upstream","ngps - production","ngps - T&amp;D")</f>
        <v/>
      </c>
      <c r="O7495" s="100">
        <f>IF(ISNUMBER(SEARCH("flar",H7495)),"methane destruction",IF(G7495="Incomplete-flare","methane destruction","methane capture"))</f>
        <v/>
      </c>
      <c r="P7495" s="63">
        <f>CONCATENATE(N7495," ",O7495)</f>
        <v/>
      </c>
      <c r="Q7495" s="101">
        <f>(J7495*About!$A$118/1000)*10^12</f>
        <v/>
      </c>
      <c r="R7495" s="102">
        <f>M7495/About!$B$130</f>
        <v/>
      </c>
    </row>
    <row r="7496">
      <c r="A7496" s="68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00">
        <f>IF(O7497="methane capture",TRUE,FALSE)</f>
        <v/>
      </c>
      <c r="M7496" s="100">
        <f>IF(L7496=TRUE,(K7496+'NPV Calcs'!$D$14)*About!$B$121,K7496*About!$B$121)</f>
        <v/>
      </c>
      <c r="N7496" s="100">
        <f>IF(F7496="Upstream","ngps - production","ngps - T&amp;D")</f>
        <v/>
      </c>
      <c r="O7496" s="100">
        <f>IF(ISNUMBER(SEARCH("flar",H7496)),"methane destruction",IF(G7496="Incomplete-flare","methane destruction","methane capture"))</f>
        <v/>
      </c>
      <c r="P7496" s="63">
        <f>CONCATENATE(N7496," ",O7496)</f>
        <v/>
      </c>
      <c r="Q7496" s="101">
        <f>(J7496*About!$A$118/1000)*10^12</f>
        <v/>
      </c>
      <c r="R7496" s="102">
        <f>M7496/About!$B$130</f>
        <v/>
      </c>
    </row>
    <row r="7497">
      <c r="A7497" s="68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00">
        <f>IF(O7498="methane capture",TRUE,FALSE)</f>
        <v/>
      </c>
      <c r="M7497" s="100">
        <f>IF(L7497=TRUE,(K7497+'NPV Calcs'!$D$14)*About!$B$121,K7497*About!$B$121)</f>
        <v/>
      </c>
      <c r="N7497" s="100">
        <f>IF(F7497="Upstream","ngps - production","ngps - T&amp;D")</f>
        <v/>
      </c>
      <c r="O7497" s="100">
        <f>IF(ISNUMBER(SEARCH("flar",H7497)),"methane destruction",IF(G7497="Incomplete-flare","methane destruction","methane capture"))</f>
        <v/>
      </c>
      <c r="P7497" s="63">
        <f>CONCATENATE(N7497," ",O7497)</f>
        <v/>
      </c>
      <c r="Q7497" s="101">
        <f>(J7497*About!$A$118/1000)*10^12</f>
        <v/>
      </c>
      <c r="R7497" s="102">
        <f>M7497/About!$B$130</f>
        <v/>
      </c>
    </row>
    <row r="7498">
      <c r="A7498" s="68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00">
        <f>IF(O7499="methane capture",TRUE,FALSE)</f>
        <v/>
      </c>
      <c r="M7498" s="100">
        <f>IF(L7498=TRUE,(K7498+'NPV Calcs'!$D$14)*About!$B$121,K7498*About!$B$121)</f>
        <v/>
      </c>
      <c r="N7498" s="100">
        <f>IF(F7498="Upstream","ngps - production","ngps - T&amp;D")</f>
        <v/>
      </c>
      <c r="O7498" s="100">
        <f>IF(ISNUMBER(SEARCH("flar",H7498)),"methane destruction",IF(G7498="Incomplete-flare","methane destruction","methane capture"))</f>
        <v/>
      </c>
      <c r="P7498" s="63">
        <f>CONCATENATE(N7498," ",O7498)</f>
        <v/>
      </c>
      <c r="Q7498" s="101">
        <f>(J7498*About!$A$118/1000)*10^12</f>
        <v/>
      </c>
      <c r="R7498" s="102">
        <f>M7498/About!$B$130</f>
        <v/>
      </c>
    </row>
    <row r="7499">
      <c r="A7499" s="68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00">
        <f>IF(O7500="methane capture",TRUE,FALSE)</f>
        <v/>
      </c>
      <c r="M7499" s="100">
        <f>IF(L7499=TRUE,(K7499+'NPV Calcs'!$D$14)*About!$B$121,K7499*About!$B$121)</f>
        <v/>
      </c>
      <c r="N7499" s="100">
        <f>IF(F7499="Upstream","ngps - production","ngps - T&amp;D")</f>
        <v/>
      </c>
      <c r="O7499" s="100">
        <f>IF(ISNUMBER(SEARCH("flar",H7499)),"methane destruction",IF(G7499="Incomplete-flare","methane destruction","methane capture"))</f>
        <v/>
      </c>
      <c r="P7499" s="63">
        <f>CONCATENATE(N7499," ",O7499)</f>
        <v/>
      </c>
      <c r="Q7499" s="101">
        <f>(J7499*About!$A$118/1000)*10^12</f>
        <v/>
      </c>
      <c r="R7499" s="102">
        <f>M7499/About!$B$130</f>
        <v/>
      </c>
    </row>
    <row r="7500">
      <c r="A7500" s="68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00">
        <f>IF(O7501="methane capture",TRUE,FALSE)</f>
        <v/>
      </c>
      <c r="M7500" s="100">
        <f>IF(L7500=TRUE,(K7500+'NPV Calcs'!$D$14)*About!$B$121,K7500*About!$B$121)</f>
        <v/>
      </c>
      <c r="N7500" s="100">
        <f>IF(F7500="Upstream","ngps - production","ngps - T&amp;D")</f>
        <v/>
      </c>
      <c r="O7500" s="100">
        <f>IF(ISNUMBER(SEARCH("flar",H7500)),"methane destruction",IF(G7500="Incomplete-flare","methane destruction","methane capture"))</f>
        <v/>
      </c>
      <c r="P7500" s="63">
        <f>CONCATENATE(N7500," ",O7500)</f>
        <v/>
      </c>
      <c r="Q7500" s="101">
        <f>(J7500*About!$A$118/1000)*10^12</f>
        <v/>
      </c>
      <c r="R7500" s="102">
        <f>M7500/About!$B$130</f>
        <v/>
      </c>
    </row>
    <row r="7501">
      <c r="A7501" s="68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00">
        <f>IF(O7502="methane capture",TRUE,FALSE)</f>
        <v/>
      </c>
      <c r="M7501" s="100">
        <f>IF(L7501=TRUE,(K7501+'NPV Calcs'!$D$14)*About!$B$121,K7501*About!$B$121)</f>
        <v/>
      </c>
      <c r="N7501" s="100">
        <f>IF(F7501="Upstream","ngps - production","ngps - T&amp;D")</f>
        <v/>
      </c>
      <c r="O7501" s="100">
        <f>IF(ISNUMBER(SEARCH("flar",H7501)),"methane destruction",IF(G7501="Incomplete-flare","methane destruction","methane capture"))</f>
        <v/>
      </c>
      <c r="P7501" s="63">
        <f>CONCATENATE(N7501," ",O7501)</f>
        <v/>
      </c>
      <c r="Q7501" s="101">
        <f>(J7501*About!$A$118/1000)*10^12</f>
        <v/>
      </c>
      <c r="R7501" s="102">
        <f>M7501/About!$B$130</f>
        <v/>
      </c>
    </row>
    <row r="7502">
      <c r="A7502" s="68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00">
        <f>IF(O7503="methane capture",TRUE,FALSE)</f>
        <v/>
      </c>
      <c r="M7502" s="100">
        <f>IF(L7502=TRUE,(K7502+'NPV Calcs'!$D$14)*About!$B$121,K7502*About!$B$121)</f>
        <v/>
      </c>
      <c r="N7502" s="100">
        <f>IF(F7502="Upstream","ngps - production","ngps - T&amp;D")</f>
        <v/>
      </c>
      <c r="O7502" s="100">
        <f>IF(ISNUMBER(SEARCH("flar",H7502)),"methane destruction",IF(G7502="Incomplete-flare","methane destruction","methane capture"))</f>
        <v/>
      </c>
      <c r="P7502" s="63">
        <f>CONCATENATE(N7502," ",O7502)</f>
        <v/>
      </c>
      <c r="Q7502" s="101">
        <f>(J7502*About!$A$118/1000)*10^12</f>
        <v/>
      </c>
      <c r="R7502" s="102">
        <f>M7502/About!$B$130</f>
        <v/>
      </c>
    </row>
    <row r="7503">
      <c r="A7503" s="68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00">
        <f>IF(O7504="methane capture",TRUE,FALSE)</f>
        <v/>
      </c>
      <c r="M7503" s="100">
        <f>IF(L7503=TRUE,(K7503+'NPV Calcs'!$D$14)*About!$B$121,K7503*About!$B$121)</f>
        <v/>
      </c>
      <c r="N7503" s="100">
        <f>IF(F7503="Upstream","ngps - production","ngps - T&amp;D")</f>
        <v/>
      </c>
      <c r="O7503" s="100">
        <f>IF(ISNUMBER(SEARCH("flar",H7503)),"methane destruction",IF(G7503="Incomplete-flare","methane destruction","methane capture"))</f>
        <v/>
      </c>
      <c r="P7503" s="63">
        <f>CONCATENATE(N7503," ",O7503)</f>
        <v/>
      </c>
      <c r="Q7503" s="101">
        <f>(J7503*About!$A$118/1000)*10^12</f>
        <v/>
      </c>
      <c r="R7503" s="102">
        <f>M7503/About!$B$130</f>
        <v/>
      </c>
    </row>
    <row r="7504">
      <c r="A7504" s="68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00">
        <f>IF(O7505="methane capture",TRUE,FALSE)</f>
        <v/>
      </c>
      <c r="M7504" s="100">
        <f>IF(L7504=TRUE,(K7504+'NPV Calcs'!$D$14)*About!$B$121,K7504*About!$B$121)</f>
        <v/>
      </c>
      <c r="N7504" s="100">
        <f>IF(F7504="Upstream","ngps - production","ngps - T&amp;D")</f>
        <v/>
      </c>
      <c r="O7504" s="100">
        <f>IF(ISNUMBER(SEARCH("flar",H7504)),"methane destruction",IF(G7504="Incomplete-flare","methane destruction","methane capture"))</f>
        <v/>
      </c>
      <c r="P7504" s="63">
        <f>CONCATENATE(N7504," ",O7504)</f>
        <v/>
      </c>
      <c r="Q7504" s="101">
        <f>(J7504*About!$A$118/1000)*10^12</f>
        <v/>
      </c>
      <c r="R7504" s="102">
        <f>M7504/About!$B$130</f>
        <v/>
      </c>
    </row>
    <row r="7505">
      <c r="A7505" s="68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00">
        <f>IF(O7506="methane capture",TRUE,FALSE)</f>
        <v/>
      </c>
      <c r="M7505" s="100">
        <f>IF(L7505=TRUE,(K7505+'NPV Calcs'!$D$14)*About!$B$121,K7505*About!$B$121)</f>
        <v/>
      </c>
      <c r="N7505" s="100">
        <f>IF(F7505="Upstream","ngps - production","ngps - T&amp;D")</f>
        <v/>
      </c>
      <c r="O7505" s="100">
        <f>IF(ISNUMBER(SEARCH("flar",H7505)),"methane destruction",IF(G7505="Incomplete-flare","methane destruction","methane capture"))</f>
        <v/>
      </c>
      <c r="P7505" s="63">
        <f>CONCATENATE(N7505," ",O7505)</f>
        <v/>
      </c>
      <c r="Q7505" s="101">
        <f>(J7505*About!$A$118/1000)*10^12</f>
        <v/>
      </c>
      <c r="R7505" s="102">
        <f>M7505/About!$B$130</f>
        <v/>
      </c>
    </row>
    <row r="7506">
      <c r="A7506" s="68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00">
        <f>IF(O7507="methane capture",TRUE,FALSE)</f>
        <v/>
      </c>
      <c r="M7506" s="100">
        <f>IF(L7506=TRUE,(K7506+'NPV Calcs'!$D$14)*About!$B$121,K7506*About!$B$121)</f>
        <v/>
      </c>
      <c r="N7506" s="100">
        <f>IF(F7506="Upstream","ngps - production","ngps - T&amp;D")</f>
        <v/>
      </c>
      <c r="O7506" s="100">
        <f>IF(ISNUMBER(SEARCH("flar",H7506)),"methane destruction",IF(G7506="Incomplete-flare","methane destruction","methane capture"))</f>
        <v/>
      </c>
      <c r="P7506" s="63">
        <f>CONCATENATE(N7506," ",O7506)</f>
        <v/>
      </c>
      <c r="Q7506" s="101">
        <f>(J7506*About!$A$118/1000)*10^12</f>
        <v/>
      </c>
      <c r="R7506" s="102">
        <f>M7506/About!$B$130</f>
        <v/>
      </c>
    </row>
    <row r="7507">
      <c r="A7507" s="68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00">
        <f>IF(O7508="methane capture",TRUE,FALSE)</f>
        <v/>
      </c>
      <c r="M7507" s="100">
        <f>IF(L7507=TRUE,(K7507+'NPV Calcs'!$D$14)*About!$B$121,K7507*About!$B$121)</f>
        <v/>
      </c>
      <c r="N7507" s="100">
        <f>IF(F7507="Upstream","ngps - production","ngps - T&amp;D")</f>
        <v/>
      </c>
      <c r="O7507" s="100">
        <f>IF(ISNUMBER(SEARCH("flar",H7507)),"methane destruction",IF(G7507="Incomplete-flare","methane destruction","methane capture"))</f>
        <v/>
      </c>
      <c r="P7507" s="63">
        <f>CONCATENATE(N7507," ",O7507)</f>
        <v/>
      </c>
      <c r="Q7507" s="101">
        <f>(J7507*About!$A$118/1000)*10^12</f>
        <v/>
      </c>
      <c r="R7507" s="102">
        <f>M7507/About!$B$130</f>
        <v/>
      </c>
    </row>
    <row r="7508">
      <c r="A7508" s="68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00">
        <f>IF(O7509="methane capture",TRUE,FALSE)</f>
        <v/>
      </c>
      <c r="M7508" s="100">
        <f>IF(L7508=TRUE,(K7508+'NPV Calcs'!$D$14)*About!$B$121,K7508*About!$B$121)</f>
        <v/>
      </c>
      <c r="N7508" s="100">
        <f>IF(F7508="Upstream","ngps - production","ngps - T&amp;D")</f>
        <v/>
      </c>
      <c r="O7508" s="100">
        <f>IF(ISNUMBER(SEARCH("flar",H7508)),"methane destruction",IF(G7508="Incomplete-flare","methane destruction","methane capture"))</f>
        <v/>
      </c>
      <c r="P7508" s="63">
        <f>CONCATENATE(N7508," ",O7508)</f>
        <v/>
      </c>
      <c r="Q7508" s="101">
        <f>(J7508*About!$A$118/1000)*10^12</f>
        <v/>
      </c>
      <c r="R7508" s="102">
        <f>M7508/About!$B$130</f>
        <v/>
      </c>
    </row>
    <row r="7509">
      <c r="A7509" s="68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00">
        <f>IF(O7510="methane capture",TRUE,FALSE)</f>
        <v/>
      </c>
      <c r="M7509" s="100">
        <f>IF(L7509=TRUE,(K7509+'NPV Calcs'!$D$14)*About!$B$121,K7509*About!$B$121)</f>
        <v/>
      </c>
      <c r="N7509" s="100">
        <f>IF(F7509="Upstream","ngps - production","ngps - T&amp;D")</f>
        <v/>
      </c>
      <c r="O7509" s="100">
        <f>IF(ISNUMBER(SEARCH("flar",H7509)),"methane destruction",IF(G7509="Incomplete-flare","methane destruction","methane capture"))</f>
        <v/>
      </c>
      <c r="P7509" s="63">
        <f>CONCATENATE(N7509," ",O7509)</f>
        <v/>
      </c>
      <c r="Q7509" s="101">
        <f>(J7509*About!$A$118/1000)*10^12</f>
        <v/>
      </c>
      <c r="R7509" s="102">
        <f>M7509/About!$B$130</f>
        <v/>
      </c>
    </row>
    <row r="7510">
      <c r="A7510" s="68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00">
        <f>IF(O7511="methane capture",TRUE,FALSE)</f>
        <v/>
      </c>
      <c r="M7510" s="100">
        <f>IF(L7510=TRUE,(K7510+'NPV Calcs'!$D$14)*About!$B$121,K7510*About!$B$121)</f>
        <v/>
      </c>
      <c r="N7510" s="100">
        <f>IF(F7510="Upstream","ngps - production","ngps - T&amp;D")</f>
        <v/>
      </c>
      <c r="O7510" s="100">
        <f>IF(ISNUMBER(SEARCH("flar",H7510)),"methane destruction",IF(G7510="Incomplete-flare","methane destruction","methane capture"))</f>
        <v/>
      </c>
      <c r="P7510" s="63">
        <f>CONCATENATE(N7510," ",O7510)</f>
        <v/>
      </c>
      <c r="Q7510" s="101">
        <f>(J7510*About!$A$118/1000)*10^12</f>
        <v/>
      </c>
      <c r="R7510" s="102">
        <f>M7510/About!$B$130</f>
        <v/>
      </c>
    </row>
    <row r="7511">
      <c r="A7511" s="68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00">
        <f>IF(O7512="methane capture",TRUE,FALSE)</f>
        <v/>
      </c>
      <c r="M7511" s="100">
        <f>IF(L7511=TRUE,(K7511+'NPV Calcs'!$D$14)*About!$B$121,K7511*About!$B$121)</f>
        <v/>
      </c>
      <c r="N7511" s="100">
        <f>IF(F7511="Upstream","ngps - production","ngps - T&amp;D")</f>
        <v/>
      </c>
      <c r="O7511" s="100">
        <f>IF(ISNUMBER(SEARCH("flar",H7511)),"methane destruction",IF(G7511="Incomplete-flare","methane destruction","methane capture"))</f>
        <v/>
      </c>
      <c r="P7511" s="63">
        <f>CONCATENATE(N7511," ",O7511)</f>
        <v/>
      </c>
      <c r="Q7511" s="101">
        <f>(J7511*About!$A$118/1000)*10^12</f>
        <v/>
      </c>
      <c r="R7511" s="102">
        <f>M7511/About!$B$130</f>
        <v/>
      </c>
    </row>
    <row r="7512">
      <c r="A7512" s="68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00">
        <f>IF(O7513="methane capture",TRUE,FALSE)</f>
        <v/>
      </c>
      <c r="M7512" s="100">
        <f>IF(L7512=TRUE,(K7512+'NPV Calcs'!$D$14)*About!$B$121,K7512*About!$B$121)</f>
        <v/>
      </c>
      <c r="N7512" s="100">
        <f>IF(F7512="Upstream","ngps - production","ngps - T&amp;D")</f>
        <v/>
      </c>
      <c r="O7512" s="100">
        <f>IF(ISNUMBER(SEARCH("flar",H7512)),"methane destruction",IF(G7512="Incomplete-flare","methane destruction","methane capture"))</f>
        <v/>
      </c>
      <c r="P7512" s="63">
        <f>CONCATENATE(N7512," ",O7512)</f>
        <v/>
      </c>
      <c r="Q7512" s="101">
        <f>(J7512*About!$A$118/1000)*10^12</f>
        <v/>
      </c>
      <c r="R7512" s="102">
        <f>M7512/About!$B$130</f>
        <v/>
      </c>
    </row>
    <row r="7513">
      <c r="A7513" s="68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00">
        <f>IF(O7514="methane capture",TRUE,FALSE)</f>
        <v/>
      </c>
      <c r="M7513" s="100">
        <f>IF(L7513=TRUE,(K7513+'NPV Calcs'!$D$14)*About!$B$121,K7513*About!$B$121)</f>
        <v/>
      </c>
      <c r="N7513" s="100">
        <f>IF(F7513="Upstream","ngps - production","ngps - T&amp;D")</f>
        <v/>
      </c>
      <c r="O7513" s="100">
        <f>IF(ISNUMBER(SEARCH("flar",H7513)),"methane destruction",IF(G7513="Incomplete-flare","methane destruction","methane capture"))</f>
        <v/>
      </c>
      <c r="P7513" s="63">
        <f>CONCATENATE(N7513," ",O7513)</f>
        <v/>
      </c>
      <c r="Q7513" s="101">
        <f>(J7513*About!$A$118/1000)*10^12</f>
        <v/>
      </c>
      <c r="R7513" s="102">
        <f>M7513/About!$B$130</f>
        <v/>
      </c>
    </row>
    <row r="7514">
      <c r="A7514" s="68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00">
        <f>IF(O7515="methane capture",TRUE,FALSE)</f>
        <v/>
      </c>
      <c r="M7514" s="100">
        <f>IF(L7514=TRUE,(K7514+'NPV Calcs'!$D$14)*About!$B$121,K7514*About!$B$121)</f>
        <v/>
      </c>
      <c r="N7514" s="100">
        <f>IF(F7514="Upstream","ngps - production","ngps - T&amp;D")</f>
        <v/>
      </c>
      <c r="O7514" s="100">
        <f>IF(ISNUMBER(SEARCH("flar",H7514)),"methane destruction",IF(G7514="Incomplete-flare","methane destruction","methane capture"))</f>
        <v/>
      </c>
      <c r="P7514" s="63">
        <f>CONCATENATE(N7514," ",O7514)</f>
        <v/>
      </c>
      <c r="Q7514" s="101">
        <f>(J7514*About!$A$118/1000)*10^12</f>
        <v/>
      </c>
      <c r="R7514" s="102">
        <f>M7514/About!$B$130</f>
        <v/>
      </c>
    </row>
    <row r="7515">
      <c r="A7515" s="68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00">
        <f>IF(O7516="methane capture",TRUE,FALSE)</f>
        <v/>
      </c>
      <c r="M7515" s="100">
        <f>IF(L7515=TRUE,(K7515+'NPV Calcs'!$D$14)*About!$B$121,K7515*About!$B$121)</f>
        <v/>
      </c>
      <c r="N7515" s="100">
        <f>IF(F7515="Upstream","ngps - production","ngps - T&amp;D")</f>
        <v/>
      </c>
      <c r="O7515" s="100">
        <f>IF(ISNUMBER(SEARCH("flar",H7515)),"methane destruction",IF(G7515="Incomplete-flare","methane destruction","methane capture"))</f>
        <v/>
      </c>
      <c r="P7515" s="63">
        <f>CONCATENATE(N7515," ",O7515)</f>
        <v/>
      </c>
      <c r="Q7515" s="101">
        <f>(J7515*About!$A$118/1000)*10^12</f>
        <v/>
      </c>
      <c r="R7515" s="102">
        <f>M7515/About!$B$130</f>
        <v/>
      </c>
    </row>
    <row r="7516">
      <c r="A7516" s="68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00">
        <f>IF(O7517="methane capture",TRUE,FALSE)</f>
        <v/>
      </c>
      <c r="M7516" s="100">
        <f>IF(L7516=TRUE,(K7516+'NPV Calcs'!$D$14)*About!$B$121,K7516*About!$B$121)</f>
        <v/>
      </c>
      <c r="N7516" s="100">
        <f>IF(F7516="Upstream","ngps - production","ngps - T&amp;D")</f>
        <v/>
      </c>
      <c r="O7516" s="100">
        <f>IF(ISNUMBER(SEARCH("flar",H7516)),"methane destruction",IF(G7516="Incomplete-flare","methane destruction","methane capture"))</f>
        <v/>
      </c>
      <c r="P7516" s="63">
        <f>CONCATENATE(N7516," ",O7516)</f>
        <v/>
      </c>
      <c r="Q7516" s="101">
        <f>(J7516*About!$A$118/1000)*10^12</f>
        <v/>
      </c>
      <c r="R7516" s="102">
        <f>M7516/About!$B$130</f>
        <v/>
      </c>
    </row>
    <row r="7517">
      <c r="A7517" s="68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00">
        <f>IF(O7518="methane capture",TRUE,FALSE)</f>
        <v/>
      </c>
      <c r="M7517" s="100">
        <f>IF(L7517=TRUE,(K7517+'NPV Calcs'!$D$14)*About!$B$121,K7517*About!$B$121)</f>
        <v/>
      </c>
      <c r="N7517" s="100">
        <f>IF(F7517="Upstream","ngps - production","ngps - T&amp;D")</f>
        <v/>
      </c>
      <c r="O7517" s="100">
        <f>IF(ISNUMBER(SEARCH("flar",H7517)),"methane destruction",IF(G7517="Incomplete-flare","methane destruction","methane capture"))</f>
        <v/>
      </c>
      <c r="P7517" s="63">
        <f>CONCATENATE(N7517," ",O7517)</f>
        <v/>
      </c>
      <c r="Q7517" s="101">
        <f>(J7517*About!$A$118/1000)*10^12</f>
        <v/>
      </c>
      <c r="R7517" s="102">
        <f>M7517/About!$B$130</f>
        <v/>
      </c>
    </row>
    <row r="7518">
      <c r="A7518" s="68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00">
        <f>IF(O7519="methane capture",TRUE,FALSE)</f>
        <v/>
      </c>
      <c r="M7518" s="100">
        <f>IF(L7518=TRUE,(K7518+'NPV Calcs'!$D$14)*About!$B$121,K7518*About!$B$121)</f>
        <v/>
      </c>
      <c r="N7518" s="100">
        <f>IF(F7518="Upstream","ngps - production","ngps - T&amp;D")</f>
        <v/>
      </c>
      <c r="O7518" s="100">
        <f>IF(ISNUMBER(SEARCH("flar",H7518)),"methane destruction",IF(G7518="Incomplete-flare","methane destruction","methane capture"))</f>
        <v/>
      </c>
      <c r="P7518" s="63">
        <f>CONCATENATE(N7518," ",O7518)</f>
        <v/>
      </c>
      <c r="Q7518" s="101">
        <f>(J7518*About!$A$118/1000)*10^12</f>
        <v/>
      </c>
      <c r="R7518" s="102">
        <f>M7518/About!$B$130</f>
        <v/>
      </c>
    </row>
    <row r="7519">
      <c r="A7519" s="68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00">
        <f>IF(O7520="methane capture",TRUE,FALSE)</f>
        <v/>
      </c>
      <c r="M7519" s="100">
        <f>IF(L7519=TRUE,(K7519+'NPV Calcs'!$D$14)*About!$B$121,K7519*About!$B$121)</f>
        <v/>
      </c>
      <c r="N7519" s="100">
        <f>IF(F7519="Upstream","ngps - production","ngps - T&amp;D")</f>
        <v/>
      </c>
      <c r="O7519" s="100">
        <f>IF(ISNUMBER(SEARCH("flar",H7519)),"methane destruction",IF(G7519="Incomplete-flare","methane destruction","methane capture"))</f>
        <v/>
      </c>
      <c r="P7519" s="63">
        <f>CONCATENATE(N7519," ",O7519)</f>
        <v/>
      </c>
      <c r="Q7519" s="101">
        <f>(J7519*About!$A$118/1000)*10^12</f>
        <v/>
      </c>
      <c r="R7519" s="102">
        <f>M7519/About!$B$130</f>
        <v/>
      </c>
    </row>
    <row r="7520">
      <c r="A7520" s="68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00">
        <f>IF(O7521="methane capture",TRUE,FALSE)</f>
        <v/>
      </c>
      <c r="M7520" s="100">
        <f>IF(L7520=TRUE,(K7520+'NPV Calcs'!$D$14)*About!$B$121,K7520*About!$B$121)</f>
        <v/>
      </c>
      <c r="N7520" s="100">
        <f>IF(F7520="Upstream","ngps - production","ngps - T&amp;D")</f>
        <v/>
      </c>
      <c r="O7520" s="100">
        <f>IF(ISNUMBER(SEARCH("flar",H7520)),"methane destruction",IF(G7520="Incomplete-flare","methane destruction","methane capture"))</f>
        <v/>
      </c>
      <c r="P7520" s="63">
        <f>CONCATENATE(N7520," ",O7520)</f>
        <v/>
      </c>
      <c r="Q7520" s="101">
        <f>(J7520*About!$A$118/1000)*10^12</f>
        <v/>
      </c>
      <c r="R7520" s="102">
        <f>M7520/About!$B$130</f>
        <v/>
      </c>
    </row>
    <row r="7521">
      <c r="A7521" s="68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00">
        <f>IF(O7522="methane capture",TRUE,FALSE)</f>
        <v/>
      </c>
      <c r="M7521" s="100">
        <f>IF(L7521=TRUE,(K7521+'NPV Calcs'!$D$14)*About!$B$121,K7521*About!$B$121)</f>
        <v/>
      </c>
      <c r="N7521" s="100">
        <f>IF(F7521="Upstream","ngps - production","ngps - T&amp;D")</f>
        <v/>
      </c>
      <c r="O7521" s="100">
        <f>IF(ISNUMBER(SEARCH("flar",H7521)),"methane destruction",IF(G7521="Incomplete-flare","methane destruction","methane capture"))</f>
        <v/>
      </c>
      <c r="P7521" s="63">
        <f>CONCATENATE(N7521," ",O7521)</f>
        <v/>
      </c>
      <c r="Q7521" s="101">
        <f>(J7521*About!$A$118/1000)*10^12</f>
        <v/>
      </c>
      <c r="R7521" s="102">
        <f>M7521/About!$B$130</f>
        <v/>
      </c>
    </row>
    <row r="7522">
      <c r="A7522" s="68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00">
        <f>IF(O7523="methane capture",TRUE,FALSE)</f>
        <v/>
      </c>
      <c r="M7522" s="100">
        <f>IF(L7522=TRUE,(K7522+'NPV Calcs'!$D$14)*About!$B$121,K7522*About!$B$121)</f>
        <v/>
      </c>
      <c r="N7522" s="100">
        <f>IF(F7522="Upstream","ngps - production","ngps - T&amp;D")</f>
        <v/>
      </c>
      <c r="O7522" s="100">
        <f>IF(ISNUMBER(SEARCH("flar",H7522)),"methane destruction",IF(G7522="Incomplete-flare","methane destruction","methane capture"))</f>
        <v/>
      </c>
      <c r="P7522" s="63">
        <f>CONCATENATE(N7522," ",O7522)</f>
        <v/>
      </c>
      <c r="Q7522" s="101">
        <f>(J7522*About!$A$118/1000)*10^12</f>
        <v/>
      </c>
      <c r="R7522" s="102">
        <f>M7522/About!$B$130</f>
        <v/>
      </c>
    </row>
    <row r="7523">
      <c r="A7523" s="68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00">
        <f>IF(O7524="methane capture",TRUE,FALSE)</f>
        <v/>
      </c>
      <c r="M7523" s="100">
        <f>IF(L7523=TRUE,(K7523+'NPV Calcs'!$D$14)*About!$B$121,K7523*About!$B$121)</f>
        <v/>
      </c>
      <c r="N7523" s="100">
        <f>IF(F7523="Upstream","ngps - production","ngps - T&amp;D")</f>
        <v/>
      </c>
      <c r="O7523" s="100">
        <f>IF(ISNUMBER(SEARCH("flar",H7523)),"methane destruction",IF(G7523="Incomplete-flare","methane destruction","methane capture"))</f>
        <v/>
      </c>
      <c r="P7523" s="63">
        <f>CONCATENATE(N7523," ",O7523)</f>
        <v/>
      </c>
      <c r="Q7523" s="101">
        <f>(J7523*About!$A$118/1000)*10^12</f>
        <v/>
      </c>
      <c r="R7523" s="102">
        <f>M7523/About!$B$130</f>
        <v/>
      </c>
    </row>
    <row r="7524">
      <c r="A7524" s="68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00">
        <f>IF(O7525="methane capture",TRUE,FALSE)</f>
        <v/>
      </c>
      <c r="M7524" s="100">
        <f>IF(L7524=TRUE,(K7524+'NPV Calcs'!$D$14)*About!$B$121,K7524*About!$B$121)</f>
        <v/>
      </c>
      <c r="N7524" s="100">
        <f>IF(F7524="Upstream","ngps - production","ngps - T&amp;D")</f>
        <v/>
      </c>
      <c r="O7524" s="100">
        <f>IF(ISNUMBER(SEARCH("flar",H7524)),"methane destruction",IF(G7524="Incomplete-flare","methane destruction","methane capture"))</f>
        <v/>
      </c>
      <c r="P7524" s="63">
        <f>CONCATENATE(N7524," ",O7524)</f>
        <v/>
      </c>
      <c r="Q7524" s="101">
        <f>(J7524*About!$A$118/1000)*10^12</f>
        <v/>
      </c>
      <c r="R7524" s="102">
        <f>M7524/About!$B$130</f>
        <v/>
      </c>
    </row>
    <row r="7525">
      <c r="A7525" s="68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00">
        <f>IF(O7526="methane capture",TRUE,FALSE)</f>
        <v/>
      </c>
      <c r="M7525" s="100">
        <f>IF(L7525=TRUE,(K7525+'NPV Calcs'!$D$14)*About!$B$121,K7525*About!$B$121)</f>
        <v/>
      </c>
      <c r="N7525" s="100">
        <f>IF(F7525="Upstream","ngps - production","ngps - T&amp;D")</f>
        <v/>
      </c>
      <c r="O7525" s="100">
        <f>IF(ISNUMBER(SEARCH("flar",H7525)),"methane destruction",IF(G7525="Incomplete-flare","methane destruction","methane capture"))</f>
        <v/>
      </c>
      <c r="P7525" s="63">
        <f>CONCATENATE(N7525," ",O7525)</f>
        <v/>
      </c>
      <c r="Q7525" s="101">
        <f>(J7525*About!$A$118/1000)*10^12</f>
        <v/>
      </c>
      <c r="R7525" s="102">
        <f>M7525/About!$B$130</f>
        <v/>
      </c>
    </row>
    <row r="7526">
      <c r="A7526" s="68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00">
        <f>IF(O7527="methane capture",TRUE,FALSE)</f>
        <v/>
      </c>
      <c r="M7526" s="100">
        <f>IF(L7526=TRUE,(K7526+'NPV Calcs'!$D$14)*About!$B$121,K7526*About!$B$121)</f>
        <v/>
      </c>
      <c r="N7526" s="100">
        <f>IF(F7526="Upstream","ngps - production","ngps - T&amp;D")</f>
        <v/>
      </c>
      <c r="O7526" s="100">
        <f>IF(ISNUMBER(SEARCH("flar",H7526)),"methane destruction",IF(G7526="Incomplete-flare","methane destruction","methane capture"))</f>
        <v/>
      </c>
      <c r="P7526" s="63">
        <f>CONCATENATE(N7526," ",O7526)</f>
        <v/>
      </c>
      <c r="Q7526" s="101">
        <f>(J7526*About!$A$118/1000)*10^12</f>
        <v/>
      </c>
      <c r="R7526" s="102">
        <f>M7526/About!$B$130</f>
        <v/>
      </c>
    </row>
    <row r="7527">
      <c r="A7527" s="68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00">
        <f>IF(O7528="methane capture",TRUE,FALSE)</f>
        <v/>
      </c>
      <c r="M7527" s="100">
        <f>IF(L7527=TRUE,(K7527+'NPV Calcs'!$D$14)*About!$B$121,K7527*About!$B$121)</f>
        <v/>
      </c>
      <c r="N7527" s="100">
        <f>IF(F7527="Upstream","ngps - production","ngps - T&amp;D")</f>
        <v/>
      </c>
      <c r="O7527" s="100">
        <f>IF(ISNUMBER(SEARCH("flar",H7527)),"methane destruction",IF(G7527="Incomplete-flare","methane destruction","methane capture"))</f>
        <v/>
      </c>
      <c r="P7527" s="63">
        <f>CONCATENATE(N7527," ",O7527)</f>
        <v/>
      </c>
      <c r="Q7527" s="101">
        <f>(J7527*About!$A$118/1000)*10^12</f>
        <v/>
      </c>
      <c r="R7527" s="102">
        <f>M7527/About!$B$130</f>
        <v/>
      </c>
    </row>
    <row r="7528">
      <c r="A7528" s="68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00">
        <f>IF(O7529="methane capture",TRUE,FALSE)</f>
        <v/>
      </c>
      <c r="M7528" s="100">
        <f>IF(L7528=TRUE,(K7528+'NPV Calcs'!$D$14)*About!$B$121,K7528*About!$B$121)</f>
        <v/>
      </c>
      <c r="N7528" s="100">
        <f>IF(F7528="Upstream","ngps - production","ngps - T&amp;D")</f>
        <v/>
      </c>
      <c r="O7528" s="100">
        <f>IF(ISNUMBER(SEARCH("flar",H7528)),"methane destruction",IF(G7528="Incomplete-flare","methane destruction","methane capture"))</f>
        <v/>
      </c>
      <c r="P7528" s="63">
        <f>CONCATENATE(N7528," ",O7528)</f>
        <v/>
      </c>
      <c r="Q7528" s="101">
        <f>(J7528*About!$A$118/1000)*10^12</f>
        <v/>
      </c>
      <c r="R7528" s="102">
        <f>M7528/About!$B$130</f>
        <v/>
      </c>
    </row>
    <row r="7529">
      <c r="A7529" s="68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00">
        <f>IF(O7530="methane capture",TRUE,FALSE)</f>
        <v/>
      </c>
      <c r="M7529" s="100">
        <f>IF(L7529=TRUE,(K7529+'NPV Calcs'!$D$14)*About!$B$121,K7529*About!$B$121)</f>
        <v/>
      </c>
      <c r="N7529" s="100">
        <f>IF(F7529="Upstream","ngps - production","ngps - T&amp;D")</f>
        <v/>
      </c>
      <c r="O7529" s="100">
        <f>IF(ISNUMBER(SEARCH("flar",H7529)),"methane destruction",IF(G7529="Incomplete-flare","methane destruction","methane capture"))</f>
        <v/>
      </c>
      <c r="P7529" s="63">
        <f>CONCATENATE(N7529," ",O7529)</f>
        <v/>
      </c>
      <c r="Q7529" s="101">
        <f>(J7529*About!$A$118/1000)*10^12</f>
        <v/>
      </c>
      <c r="R7529" s="102">
        <f>M7529/About!$B$130</f>
        <v/>
      </c>
    </row>
    <row r="7530">
      <c r="A7530" s="68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00">
        <f>IF(O7531="methane capture",TRUE,FALSE)</f>
        <v/>
      </c>
      <c r="M7530" s="100">
        <f>IF(L7530=TRUE,(K7530+'NPV Calcs'!$D$14)*About!$B$121,K7530*About!$B$121)</f>
        <v/>
      </c>
      <c r="N7530" s="100">
        <f>IF(F7530="Upstream","ngps - production","ngps - T&amp;D")</f>
        <v/>
      </c>
      <c r="O7530" s="100">
        <f>IF(ISNUMBER(SEARCH("flar",H7530)),"methane destruction",IF(G7530="Incomplete-flare","methane destruction","methane capture"))</f>
        <v/>
      </c>
      <c r="P7530" s="63">
        <f>CONCATENATE(N7530," ",O7530)</f>
        <v/>
      </c>
      <c r="Q7530" s="101">
        <f>(J7530*About!$A$118/1000)*10^12</f>
        <v/>
      </c>
      <c r="R7530" s="102">
        <f>M7530/About!$B$130</f>
        <v/>
      </c>
    </row>
    <row r="7531">
      <c r="A7531" s="68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00">
        <f>IF(O7532="methane capture",TRUE,FALSE)</f>
        <v/>
      </c>
      <c r="M7531" s="100">
        <f>IF(L7531=TRUE,(K7531+'NPV Calcs'!$D$14)*About!$B$121,K7531*About!$B$121)</f>
        <v/>
      </c>
      <c r="N7531" s="100">
        <f>IF(F7531="Upstream","ngps - production","ngps - T&amp;D")</f>
        <v/>
      </c>
      <c r="O7531" s="100">
        <f>IF(ISNUMBER(SEARCH("flar",H7531)),"methane destruction",IF(G7531="Incomplete-flare","methane destruction","methane capture"))</f>
        <v/>
      </c>
      <c r="P7531" s="63">
        <f>CONCATENATE(N7531," ",O7531)</f>
        <v/>
      </c>
      <c r="Q7531" s="101">
        <f>(J7531*About!$A$118/1000)*10^12</f>
        <v/>
      </c>
      <c r="R7531" s="102">
        <f>M7531/About!$B$130</f>
        <v/>
      </c>
    </row>
    <row r="7532">
      <c r="A7532" s="68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00">
        <f>IF(O7533="methane capture",TRUE,FALSE)</f>
        <v/>
      </c>
      <c r="M7532" s="100">
        <f>IF(L7532=TRUE,(K7532+'NPV Calcs'!$D$14)*About!$B$121,K7532*About!$B$121)</f>
        <v/>
      </c>
      <c r="N7532" s="100">
        <f>IF(F7532="Upstream","ngps - production","ngps - T&amp;D")</f>
        <v/>
      </c>
      <c r="O7532" s="100">
        <f>IF(ISNUMBER(SEARCH("flar",H7532)),"methane destruction",IF(G7532="Incomplete-flare","methane destruction","methane capture"))</f>
        <v/>
      </c>
      <c r="P7532" s="63">
        <f>CONCATENATE(N7532," ",O7532)</f>
        <v/>
      </c>
      <c r="Q7532" s="101">
        <f>(J7532*About!$A$118/1000)*10^12</f>
        <v/>
      </c>
      <c r="R7532" s="102">
        <f>M7532/About!$B$130</f>
        <v/>
      </c>
    </row>
    <row r="7533">
      <c r="A7533" s="68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00">
        <f>IF(O7534="methane capture",TRUE,FALSE)</f>
        <v/>
      </c>
      <c r="M7533" s="100">
        <f>IF(L7533=TRUE,(K7533+'NPV Calcs'!$D$14)*About!$B$121,K7533*About!$B$121)</f>
        <v/>
      </c>
      <c r="N7533" s="100">
        <f>IF(F7533="Upstream","ngps - production","ngps - T&amp;D")</f>
        <v/>
      </c>
      <c r="O7533" s="100">
        <f>IF(ISNUMBER(SEARCH("flar",H7533)),"methane destruction",IF(G7533="Incomplete-flare","methane destruction","methane capture"))</f>
        <v/>
      </c>
      <c r="P7533" s="63">
        <f>CONCATENATE(N7533," ",O7533)</f>
        <v/>
      </c>
      <c r="Q7533" s="101">
        <f>(J7533*About!$A$118/1000)*10^12</f>
        <v/>
      </c>
      <c r="R7533" s="102">
        <f>M7533/About!$B$130</f>
        <v/>
      </c>
    </row>
    <row r="7534">
      <c r="A7534" s="68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00">
        <f>IF(O7535="methane capture",TRUE,FALSE)</f>
        <v/>
      </c>
      <c r="M7534" s="100">
        <f>IF(L7534=TRUE,(K7534+'NPV Calcs'!$D$14)*About!$B$121,K7534*About!$B$121)</f>
        <v/>
      </c>
      <c r="N7534" s="100">
        <f>IF(F7534="Upstream","ngps - production","ngps - T&amp;D")</f>
        <v/>
      </c>
      <c r="O7534" s="100">
        <f>IF(ISNUMBER(SEARCH("flar",H7534)),"methane destruction",IF(G7534="Incomplete-flare","methane destruction","methane capture"))</f>
        <v/>
      </c>
      <c r="P7534" s="63">
        <f>CONCATENATE(N7534," ",O7534)</f>
        <v/>
      </c>
      <c r="Q7534" s="101">
        <f>(J7534*About!$A$118/1000)*10^12</f>
        <v/>
      </c>
      <c r="R7534" s="102">
        <f>M7534/About!$B$130</f>
        <v/>
      </c>
    </row>
    <row r="7535">
      <c r="A7535" s="68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00">
        <f>IF(O7536="methane capture",TRUE,FALSE)</f>
        <v/>
      </c>
      <c r="M7535" s="100">
        <f>IF(L7535=TRUE,(K7535+'NPV Calcs'!$D$14)*About!$B$121,K7535*About!$B$121)</f>
        <v/>
      </c>
      <c r="N7535" s="100">
        <f>IF(F7535="Upstream","ngps - production","ngps - T&amp;D")</f>
        <v/>
      </c>
      <c r="O7535" s="100">
        <f>IF(ISNUMBER(SEARCH("flar",H7535)),"methane destruction",IF(G7535="Incomplete-flare","methane destruction","methane capture"))</f>
        <v/>
      </c>
      <c r="P7535" s="63">
        <f>CONCATENATE(N7535," ",O7535)</f>
        <v/>
      </c>
      <c r="Q7535" s="101">
        <f>(J7535*About!$A$118/1000)*10^12</f>
        <v/>
      </c>
      <c r="R7535" s="102">
        <f>M7535/About!$B$130</f>
        <v/>
      </c>
    </row>
    <row r="7536">
      <c r="A7536" s="68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00">
        <f>IF(O7537="methane capture",TRUE,FALSE)</f>
        <v/>
      </c>
      <c r="M7536" s="100">
        <f>IF(L7536=TRUE,(K7536+'NPV Calcs'!$D$14)*About!$B$121,K7536*About!$B$121)</f>
        <v/>
      </c>
      <c r="N7536" s="100">
        <f>IF(F7536="Upstream","ngps - production","ngps - T&amp;D")</f>
        <v/>
      </c>
      <c r="O7536" s="100">
        <f>IF(ISNUMBER(SEARCH("flar",H7536)),"methane destruction",IF(G7536="Incomplete-flare","methane destruction","methane capture"))</f>
        <v/>
      </c>
      <c r="P7536" s="63">
        <f>CONCATENATE(N7536," ",O7536)</f>
        <v/>
      </c>
      <c r="Q7536" s="101">
        <f>(J7536*About!$A$118/1000)*10^12</f>
        <v/>
      </c>
      <c r="R7536" s="102">
        <f>M7536/About!$B$130</f>
        <v/>
      </c>
    </row>
    <row r="7537">
      <c r="A7537" s="68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00">
        <f>IF(O7538="methane capture",TRUE,FALSE)</f>
        <v/>
      </c>
      <c r="M7537" s="100">
        <f>IF(L7537=TRUE,(K7537+'NPV Calcs'!$D$14)*About!$B$121,K7537*About!$B$121)</f>
        <v/>
      </c>
      <c r="N7537" s="100">
        <f>IF(F7537="Upstream","ngps - production","ngps - T&amp;D")</f>
        <v/>
      </c>
      <c r="O7537" s="100">
        <f>IF(ISNUMBER(SEARCH("flar",H7537)),"methane destruction",IF(G7537="Incomplete-flare","methane destruction","methane capture"))</f>
        <v/>
      </c>
      <c r="P7537" s="63">
        <f>CONCATENATE(N7537," ",O7537)</f>
        <v/>
      </c>
      <c r="Q7537" s="101">
        <f>(J7537*About!$A$118/1000)*10^12</f>
        <v/>
      </c>
      <c r="R7537" s="102">
        <f>M7537/About!$B$130</f>
        <v/>
      </c>
    </row>
    <row r="7538">
      <c r="A7538" s="68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00">
        <f>IF(O7539="methane capture",TRUE,FALSE)</f>
        <v/>
      </c>
      <c r="M7538" s="100">
        <f>IF(L7538=TRUE,(K7538+'NPV Calcs'!$D$14)*About!$B$121,K7538*About!$B$121)</f>
        <v/>
      </c>
      <c r="N7538" s="100">
        <f>IF(F7538="Upstream","ngps - production","ngps - T&amp;D")</f>
        <v/>
      </c>
      <c r="O7538" s="100">
        <f>IF(ISNUMBER(SEARCH("flar",H7538)),"methane destruction",IF(G7538="Incomplete-flare","methane destruction","methane capture"))</f>
        <v/>
      </c>
      <c r="P7538" s="63">
        <f>CONCATENATE(N7538," ",O7538)</f>
        <v/>
      </c>
      <c r="Q7538" s="101">
        <f>(J7538*About!$A$118/1000)*10^12</f>
        <v/>
      </c>
      <c r="R7538" s="102">
        <f>M7538/About!$B$130</f>
        <v/>
      </c>
    </row>
    <row r="7539">
      <c r="A7539" s="68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00">
        <f>IF(O7540="methane capture",TRUE,FALSE)</f>
        <v/>
      </c>
      <c r="M7539" s="100">
        <f>IF(L7539=TRUE,(K7539+'NPV Calcs'!$D$14)*About!$B$121,K7539*About!$B$121)</f>
        <v/>
      </c>
      <c r="N7539" s="100">
        <f>IF(F7539="Upstream","ngps - production","ngps - T&amp;D")</f>
        <v/>
      </c>
      <c r="O7539" s="100">
        <f>IF(ISNUMBER(SEARCH("flar",H7539)),"methane destruction",IF(G7539="Incomplete-flare","methane destruction","methane capture"))</f>
        <v/>
      </c>
      <c r="P7539" s="63">
        <f>CONCATENATE(N7539," ",O7539)</f>
        <v/>
      </c>
      <c r="Q7539" s="101">
        <f>(J7539*About!$A$118/1000)*10^12</f>
        <v/>
      </c>
      <c r="R7539" s="102">
        <f>M7539/About!$B$130</f>
        <v/>
      </c>
    </row>
    <row r="7540">
      <c r="A7540" s="68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00">
        <f>IF(O7541="methane capture",TRUE,FALSE)</f>
        <v/>
      </c>
      <c r="M7540" s="100">
        <f>IF(L7540=TRUE,(K7540+'NPV Calcs'!$D$14)*About!$B$121,K7540*About!$B$121)</f>
        <v/>
      </c>
      <c r="N7540" s="100">
        <f>IF(F7540="Upstream","ngps - production","ngps - T&amp;D")</f>
        <v/>
      </c>
      <c r="O7540" s="100">
        <f>IF(ISNUMBER(SEARCH("flar",H7540)),"methane destruction",IF(G7540="Incomplete-flare","methane destruction","methane capture"))</f>
        <v/>
      </c>
      <c r="P7540" s="63">
        <f>CONCATENATE(N7540," ",O7540)</f>
        <v/>
      </c>
      <c r="Q7540" s="101">
        <f>(J7540*About!$A$118/1000)*10^12</f>
        <v/>
      </c>
      <c r="R7540" s="102">
        <f>M7540/About!$B$130</f>
        <v/>
      </c>
    </row>
    <row r="7541">
      <c r="A7541" s="68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00">
        <f>IF(O7542="methane capture",TRUE,FALSE)</f>
        <v/>
      </c>
      <c r="M7541" s="100">
        <f>IF(L7541=TRUE,(K7541+'NPV Calcs'!$D$14)*About!$B$121,K7541*About!$B$121)</f>
        <v/>
      </c>
      <c r="N7541" s="100">
        <f>IF(F7541="Upstream","ngps - production","ngps - T&amp;D")</f>
        <v/>
      </c>
      <c r="O7541" s="100">
        <f>IF(ISNUMBER(SEARCH("flar",H7541)),"methane destruction",IF(G7541="Incomplete-flare","methane destruction","methane capture"))</f>
        <v/>
      </c>
      <c r="P7541" s="63">
        <f>CONCATENATE(N7541," ",O7541)</f>
        <v/>
      </c>
      <c r="Q7541" s="101">
        <f>(J7541*About!$A$118/1000)*10^12</f>
        <v/>
      </c>
      <c r="R7541" s="102">
        <f>M7541/About!$B$130</f>
        <v/>
      </c>
    </row>
    <row r="7542">
      <c r="A7542" s="68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00">
        <f>IF(O7543="methane capture",TRUE,FALSE)</f>
        <v/>
      </c>
      <c r="M7542" s="100">
        <f>IF(L7542=TRUE,(K7542+'NPV Calcs'!$D$14)*About!$B$121,K7542*About!$B$121)</f>
        <v/>
      </c>
      <c r="N7542" s="100">
        <f>IF(F7542="Upstream","ngps - production","ngps - T&amp;D")</f>
        <v/>
      </c>
      <c r="O7542" s="100">
        <f>IF(ISNUMBER(SEARCH("flar",H7542)),"methane destruction",IF(G7542="Incomplete-flare","methane destruction","methane capture"))</f>
        <v/>
      </c>
      <c r="P7542" s="63">
        <f>CONCATENATE(N7542," ",O7542)</f>
        <v/>
      </c>
      <c r="Q7542" s="101">
        <f>(J7542*About!$A$118/1000)*10^12</f>
        <v/>
      </c>
      <c r="R7542" s="102">
        <f>M7542/About!$B$130</f>
        <v/>
      </c>
    </row>
    <row r="7543">
      <c r="A7543" s="68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00">
        <f>IF(O7544="methane capture",TRUE,FALSE)</f>
        <v/>
      </c>
      <c r="M7543" s="100">
        <f>IF(L7543=TRUE,(K7543+'NPV Calcs'!$D$14)*About!$B$121,K7543*About!$B$121)</f>
        <v/>
      </c>
      <c r="N7543" s="100">
        <f>IF(F7543="Upstream","ngps - production","ngps - T&amp;D")</f>
        <v/>
      </c>
      <c r="O7543" s="100">
        <f>IF(ISNUMBER(SEARCH("flar",H7543)),"methane destruction",IF(G7543="Incomplete-flare","methane destruction","methane capture"))</f>
        <v/>
      </c>
      <c r="P7543" s="63">
        <f>CONCATENATE(N7543," ",O7543)</f>
        <v/>
      </c>
      <c r="Q7543" s="101">
        <f>(J7543*About!$A$118/1000)*10^12</f>
        <v/>
      </c>
      <c r="R7543" s="102">
        <f>M7543/About!$B$130</f>
        <v/>
      </c>
    </row>
    <row r="7544">
      <c r="A7544" s="68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00">
        <f>IF(O7545="methane capture",TRUE,FALSE)</f>
        <v/>
      </c>
      <c r="M7544" s="100">
        <f>IF(L7544=TRUE,(K7544+'NPV Calcs'!$D$14)*About!$B$121,K7544*About!$B$121)</f>
        <v/>
      </c>
      <c r="N7544" s="100">
        <f>IF(F7544="Upstream","ngps - production","ngps - T&amp;D")</f>
        <v/>
      </c>
      <c r="O7544" s="100">
        <f>IF(ISNUMBER(SEARCH("flar",H7544)),"methane destruction",IF(G7544="Incomplete-flare","methane destruction","methane capture"))</f>
        <v/>
      </c>
      <c r="P7544" s="63">
        <f>CONCATENATE(N7544," ",O7544)</f>
        <v/>
      </c>
      <c r="Q7544" s="101">
        <f>(J7544*About!$A$118/1000)*10^12</f>
        <v/>
      </c>
      <c r="R7544" s="102">
        <f>M7544/About!$B$130</f>
        <v/>
      </c>
    </row>
    <row r="7545">
      <c r="A7545" s="68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00">
        <f>IF(O7546="methane capture",TRUE,FALSE)</f>
        <v/>
      </c>
      <c r="M7545" s="100">
        <f>IF(L7545=TRUE,(K7545+'NPV Calcs'!$D$14)*About!$B$121,K7545*About!$B$121)</f>
        <v/>
      </c>
      <c r="N7545" s="100">
        <f>IF(F7545="Upstream","ngps - production","ngps - T&amp;D")</f>
        <v/>
      </c>
      <c r="O7545" s="100">
        <f>IF(ISNUMBER(SEARCH("flar",H7545)),"methane destruction",IF(G7545="Incomplete-flare","methane destruction","methane capture"))</f>
        <v/>
      </c>
      <c r="P7545" s="63">
        <f>CONCATENATE(N7545," ",O7545)</f>
        <v/>
      </c>
      <c r="Q7545" s="101">
        <f>(J7545*About!$A$118/1000)*10^12</f>
        <v/>
      </c>
      <c r="R7545" s="102">
        <f>M7545/About!$B$130</f>
        <v/>
      </c>
    </row>
    <row r="7546">
      <c r="A7546" s="68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00">
        <f>IF(O7547="methane capture",TRUE,FALSE)</f>
        <v/>
      </c>
      <c r="M7546" s="100">
        <f>IF(L7546=TRUE,(K7546+'NPV Calcs'!$D$14)*About!$B$121,K7546*About!$B$121)</f>
        <v/>
      </c>
      <c r="N7546" s="100">
        <f>IF(F7546="Upstream","ngps - production","ngps - T&amp;D")</f>
        <v/>
      </c>
      <c r="O7546" s="100">
        <f>IF(ISNUMBER(SEARCH("flar",H7546)),"methane destruction",IF(G7546="Incomplete-flare","methane destruction","methane capture"))</f>
        <v/>
      </c>
      <c r="P7546" s="63">
        <f>CONCATENATE(N7546," ",O7546)</f>
        <v/>
      </c>
      <c r="Q7546" s="101">
        <f>(J7546*About!$A$118/1000)*10^12</f>
        <v/>
      </c>
      <c r="R7546" s="102">
        <f>M7546/About!$B$130</f>
        <v/>
      </c>
    </row>
    <row r="7547">
      <c r="A7547" s="68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00">
        <f>IF(O7548="methane capture",TRUE,FALSE)</f>
        <v/>
      </c>
      <c r="M7547" s="100">
        <f>IF(L7547=TRUE,(K7547+'NPV Calcs'!$D$14)*About!$B$121,K7547*About!$B$121)</f>
        <v/>
      </c>
      <c r="N7547" s="100">
        <f>IF(F7547="Upstream","ngps - production","ngps - T&amp;D")</f>
        <v/>
      </c>
      <c r="O7547" s="100">
        <f>IF(ISNUMBER(SEARCH("flar",H7547)),"methane destruction",IF(G7547="Incomplete-flare","methane destruction","methane capture"))</f>
        <v/>
      </c>
      <c r="P7547" s="63">
        <f>CONCATENATE(N7547," ",O7547)</f>
        <v/>
      </c>
      <c r="Q7547" s="101">
        <f>(J7547*About!$A$118/1000)*10^12</f>
        <v/>
      </c>
      <c r="R7547" s="102">
        <f>M7547/About!$B$130</f>
        <v/>
      </c>
    </row>
    <row r="7548">
      <c r="A7548" s="68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00">
        <f>IF(O7549="methane capture",TRUE,FALSE)</f>
        <v/>
      </c>
      <c r="M7548" s="100">
        <f>IF(L7548=TRUE,(K7548+'NPV Calcs'!$D$14)*About!$B$121,K7548*About!$B$121)</f>
        <v/>
      </c>
      <c r="N7548" s="100">
        <f>IF(F7548="Upstream","ngps - production","ngps - T&amp;D")</f>
        <v/>
      </c>
      <c r="O7548" s="100">
        <f>IF(ISNUMBER(SEARCH("flar",H7548)),"methane destruction",IF(G7548="Incomplete-flare","methane destruction","methane capture"))</f>
        <v/>
      </c>
      <c r="P7548" s="63">
        <f>CONCATENATE(N7548," ",O7548)</f>
        <v/>
      </c>
      <c r="Q7548" s="101">
        <f>(J7548*About!$A$118/1000)*10^12</f>
        <v/>
      </c>
      <c r="R7548" s="102">
        <f>M7548/About!$B$130</f>
        <v/>
      </c>
    </row>
    <row r="7549">
      <c r="A7549" s="68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00">
        <f>IF(O7550="methane capture",TRUE,FALSE)</f>
        <v/>
      </c>
      <c r="M7549" s="100">
        <f>IF(L7549=TRUE,(K7549+'NPV Calcs'!$D$14)*About!$B$121,K7549*About!$B$121)</f>
        <v/>
      </c>
      <c r="N7549" s="100">
        <f>IF(F7549="Upstream","ngps - production","ngps - T&amp;D")</f>
        <v/>
      </c>
      <c r="O7549" s="100">
        <f>IF(ISNUMBER(SEARCH("flar",H7549)),"methane destruction",IF(G7549="Incomplete-flare","methane destruction","methane capture"))</f>
        <v/>
      </c>
      <c r="P7549" s="63">
        <f>CONCATENATE(N7549," ",O7549)</f>
        <v/>
      </c>
      <c r="Q7549" s="101">
        <f>(J7549*About!$A$118/1000)*10^12</f>
        <v/>
      </c>
      <c r="R7549" s="102">
        <f>M7549/About!$B$130</f>
        <v/>
      </c>
    </row>
    <row r="7550">
      <c r="A7550" s="68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00">
        <f>IF(O7551="methane capture",TRUE,FALSE)</f>
        <v/>
      </c>
      <c r="M7550" s="100">
        <f>IF(L7550=TRUE,(K7550+'NPV Calcs'!$D$14)*About!$B$121,K7550*About!$B$121)</f>
        <v/>
      </c>
      <c r="N7550" s="100">
        <f>IF(F7550="Upstream","ngps - production","ngps - T&amp;D")</f>
        <v/>
      </c>
      <c r="O7550" s="100">
        <f>IF(ISNUMBER(SEARCH("flar",H7550)),"methane destruction",IF(G7550="Incomplete-flare","methane destruction","methane capture"))</f>
        <v/>
      </c>
      <c r="P7550" s="63">
        <f>CONCATENATE(N7550," ",O7550)</f>
        <v/>
      </c>
      <c r="Q7550" s="101">
        <f>(J7550*About!$A$118/1000)*10^12</f>
        <v/>
      </c>
      <c r="R7550" s="102">
        <f>M7550/About!$B$130</f>
        <v/>
      </c>
    </row>
    <row r="7551">
      <c r="A7551" s="68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00">
        <f>IF(O7552="methane capture",TRUE,FALSE)</f>
        <v/>
      </c>
      <c r="M7551" s="100">
        <f>IF(L7551=TRUE,(K7551+'NPV Calcs'!$D$14)*About!$B$121,K7551*About!$B$121)</f>
        <v/>
      </c>
      <c r="N7551" s="100">
        <f>IF(F7551="Upstream","ngps - production","ngps - T&amp;D")</f>
        <v/>
      </c>
      <c r="O7551" s="100">
        <f>IF(ISNUMBER(SEARCH("flar",H7551)),"methane destruction",IF(G7551="Incomplete-flare","methane destruction","methane capture"))</f>
        <v/>
      </c>
      <c r="P7551" s="63">
        <f>CONCATENATE(N7551," ",O7551)</f>
        <v/>
      </c>
      <c r="Q7551" s="101">
        <f>(J7551*About!$A$118/1000)*10^12</f>
        <v/>
      </c>
      <c r="R7551" s="102">
        <f>M7551/About!$B$130</f>
        <v/>
      </c>
    </row>
    <row r="7552">
      <c r="A7552" s="68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00">
        <f>IF(O7553="methane capture",TRUE,FALSE)</f>
        <v/>
      </c>
      <c r="M7552" s="100">
        <f>IF(L7552=TRUE,(K7552+'NPV Calcs'!$D$14)*About!$B$121,K7552*About!$B$121)</f>
        <v/>
      </c>
      <c r="N7552" s="100">
        <f>IF(F7552="Upstream","ngps - production","ngps - T&amp;D")</f>
        <v/>
      </c>
      <c r="O7552" s="100">
        <f>IF(ISNUMBER(SEARCH("flar",H7552)),"methane destruction",IF(G7552="Incomplete-flare","methane destruction","methane capture"))</f>
        <v/>
      </c>
      <c r="P7552" s="63">
        <f>CONCATENATE(N7552," ",O7552)</f>
        <v/>
      </c>
      <c r="Q7552" s="101">
        <f>(J7552*About!$A$118/1000)*10^12</f>
        <v/>
      </c>
      <c r="R7552" s="102">
        <f>M7552/About!$B$130</f>
        <v/>
      </c>
    </row>
    <row r="7553">
      <c r="A7553" s="68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00">
        <f>IF(O7554="methane capture",TRUE,FALSE)</f>
        <v/>
      </c>
      <c r="M7553" s="100">
        <f>IF(L7553=TRUE,(K7553+'NPV Calcs'!$D$14)*About!$B$121,K7553*About!$B$121)</f>
        <v/>
      </c>
      <c r="N7553" s="100">
        <f>IF(F7553="Upstream","ngps - production","ngps - T&amp;D")</f>
        <v/>
      </c>
      <c r="O7553" s="100">
        <f>IF(ISNUMBER(SEARCH("flar",H7553)),"methane destruction",IF(G7553="Incomplete-flare","methane destruction","methane capture"))</f>
        <v/>
      </c>
      <c r="P7553" s="63">
        <f>CONCATENATE(N7553," ",O7553)</f>
        <v/>
      </c>
      <c r="Q7553" s="101">
        <f>(J7553*About!$A$118/1000)*10^12</f>
        <v/>
      </c>
      <c r="R7553" s="102">
        <f>M7553/About!$B$130</f>
        <v/>
      </c>
    </row>
    <row r="7554">
      <c r="A7554" s="68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00">
        <f>IF(O7555="methane capture",TRUE,FALSE)</f>
        <v/>
      </c>
      <c r="M7554" s="100">
        <f>IF(L7554=TRUE,(K7554+'NPV Calcs'!$D$14)*About!$B$121,K7554*About!$B$121)</f>
        <v/>
      </c>
      <c r="N7554" s="100">
        <f>IF(F7554="Upstream","ngps - production","ngps - T&amp;D")</f>
        <v/>
      </c>
      <c r="O7554" s="100">
        <f>IF(ISNUMBER(SEARCH("flar",H7554)),"methane destruction",IF(G7554="Incomplete-flare","methane destruction","methane capture"))</f>
        <v/>
      </c>
      <c r="P7554" s="63">
        <f>CONCATENATE(N7554," ",O7554)</f>
        <v/>
      </c>
      <c r="Q7554" s="101">
        <f>(J7554*About!$A$118/1000)*10^12</f>
        <v/>
      </c>
      <c r="R7554" s="102">
        <f>M7554/About!$B$130</f>
        <v/>
      </c>
    </row>
    <row r="7555">
      <c r="A7555" s="68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00">
        <f>IF(O7556="methane capture",TRUE,FALSE)</f>
        <v/>
      </c>
      <c r="M7555" s="100">
        <f>IF(L7555=TRUE,(K7555+'NPV Calcs'!$D$14)*About!$B$121,K7555*About!$B$121)</f>
        <v/>
      </c>
      <c r="N7555" s="100">
        <f>IF(F7555="Upstream","ngps - production","ngps - T&amp;D")</f>
        <v/>
      </c>
      <c r="O7555" s="100">
        <f>IF(ISNUMBER(SEARCH("flar",H7555)),"methane destruction",IF(G7555="Incomplete-flare","methane destruction","methane capture"))</f>
        <v/>
      </c>
      <c r="P7555" s="63">
        <f>CONCATENATE(N7555," ",O7555)</f>
        <v/>
      </c>
      <c r="Q7555" s="101">
        <f>(J7555*About!$A$118/1000)*10^12</f>
        <v/>
      </c>
      <c r="R7555" s="102">
        <f>M7555/About!$B$130</f>
        <v/>
      </c>
    </row>
    <row r="7556">
      <c r="A7556" s="68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00">
        <f>IF(O7557="methane capture",TRUE,FALSE)</f>
        <v/>
      </c>
      <c r="M7556" s="100">
        <f>IF(L7556=TRUE,(K7556+'NPV Calcs'!$D$14)*About!$B$121,K7556*About!$B$121)</f>
        <v/>
      </c>
      <c r="N7556" s="100">
        <f>IF(F7556="Upstream","ngps - production","ngps - T&amp;D")</f>
        <v/>
      </c>
      <c r="O7556" s="100">
        <f>IF(ISNUMBER(SEARCH("flar",H7556)),"methane destruction",IF(G7556="Incomplete-flare","methane destruction","methane capture"))</f>
        <v/>
      </c>
      <c r="P7556" s="63">
        <f>CONCATENATE(N7556," ",O7556)</f>
        <v/>
      </c>
      <c r="Q7556" s="101">
        <f>(J7556*About!$A$118/1000)*10^12</f>
        <v/>
      </c>
      <c r="R7556" s="102">
        <f>M7556/About!$B$130</f>
        <v/>
      </c>
    </row>
    <row r="7557">
      <c r="A7557" s="68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00">
        <f>IF(O7558="methane capture",TRUE,FALSE)</f>
        <v/>
      </c>
      <c r="M7557" s="100">
        <f>IF(L7557=TRUE,(K7557+'NPV Calcs'!$D$14)*About!$B$121,K7557*About!$B$121)</f>
        <v/>
      </c>
      <c r="N7557" s="100">
        <f>IF(F7557="Upstream","ngps - production","ngps - T&amp;D")</f>
        <v/>
      </c>
      <c r="O7557" s="100">
        <f>IF(ISNUMBER(SEARCH("flar",H7557)),"methane destruction",IF(G7557="Incomplete-flare","methane destruction","methane capture"))</f>
        <v/>
      </c>
      <c r="P7557" s="63">
        <f>CONCATENATE(N7557," ",O7557)</f>
        <v/>
      </c>
      <c r="Q7557" s="101">
        <f>(J7557*About!$A$118/1000)*10^12</f>
        <v/>
      </c>
      <c r="R7557" s="102">
        <f>M7557/About!$B$130</f>
        <v/>
      </c>
    </row>
    <row r="7558">
      <c r="A7558" s="68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00">
        <f>IF(O7559="methane capture",TRUE,FALSE)</f>
        <v/>
      </c>
      <c r="M7558" s="100">
        <f>IF(L7558=TRUE,(K7558+'NPV Calcs'!$D$14)*About!$B$121,K7558*About!$B$121)</f>
        <v/>
      </c>
      <c r="N7558" s="100">
        <f>IF(F7558="Upstream","ngps - production","ngps - T&amp;D")</f>
        <v/>
      </c>
      <c r="O7558" s="100">
        <f>IF(ISNUMBER(SEARCH("flar",H7558)),"methane destruction",IF(G7558="Incomplete-flare","methane destruction","methane capture"))</f>
        <v/>
      </c>
      <c r="P7558" s="63">
        <f>CONCATENATE(N7558," ",O7558)</f>
        <v/>
      </c>
      <c r="Q7558" s="101">
        <f>(J7558*About!$A$118/1000)*10^12</f>
        <v/>
      </c>
      <c r="R7558" s="102">
        <f>M7558/About!$B$130</f>
        <v/>
      </c>
    </row>
    <row r="7559">
      <c r="A7559" s="68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00">
        <f>IF(O7560="methane capture",TRUE,FALSE)</f>
        <v/>
      </c>
      <c r="M7559" s="100">
        <f>IF(L7559=TRUE,(K7559+'NPV Calcs'!$D$14)*About!$B$121,K7559*About!$B$121)</f>
        <v/>
      </c>
      <c r="N7559" s="100">
        <f>IF(F7559="Upstream","ngps - production","ngps - T&amp;D")</f>
        <v/>
      </c>
      <c r="O7559" s="100">
        <f>IF(ISNUMBER(SEARCH("flar",H7559)),"methane destruction",IF(G7559="Incomplete-flare","methane destruction","methane capture"))</f>
        <v/>
      </c>
      <c r="P7559" s="63">
        <f>CONCATENATE(N7559," ",O7559)</f>
        <v/>
      </c>
      <c r="Q7559" s="101">
        <f>(J7559*About!$A$118/1000)*10^12</f>
        <v/>
      </c>
      <c r="R7559" s="102">
        <f>M7559/About!$B$130</f>
        <v/>
      </c>
    </row>
    <row r="7560">
      <c r="A7560" s="68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00">
        <f>IF(O7561="methane capture",TRUE,FALSE)</f>
        <v/>
      </c>
      <c r="M7560" s="100">
        <f>IF(L7560=TRUE,(K7560+'NPV Calcs'!$D$14)*About!$B$121,K7560*About!$B$121)</f>
        <v/>
      </c>
      <c r="N7560" s="100">
        <f>IF(F7560="Upstream","ngps - production","ngps - T&amp;D")</f>
        <v/>
      </c>
      <c r="O7560" s="100">
        <f>IF(ISNUMBER(SEARCH("flar",H7560)),"methane destruction",IF(G7560="Incomplete-flare","methane destruction","methane capture"))</f>
        <v/>
      </c>
      <c r="P7560" s="63">
        <f>CONCATENATE(N7560," ",O7560)</f>
        <v/>
      </c>
      <c r="Q7560" s="101">
        <f>(J7560*About!$A$118/1000)*10^12</f>
        <v/>
      </c>
      <c r="R7560" s="102">
        <f>M7560/About!$B$130</f>
        <v/>
      </c>
    </row>
    <row r="7561">
      <c r="A7561" s="68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00">
        <f>IF(O7562="methane capture",TRUE,FALSE)</f>
        <v/>
      </c>
      <c r="M7561" s="100">
        <f>IF(L7561=TRUE,(K7561+'NPV Calcs'!$D$14)*About!$B$121,K7561*About!$B$121)</f>
        <v/>
      </c>
      <c r="N7561" s="100">
        <f>IF(F7561="Upstream","ngps - production","ngps - T&amp;D")</f>
        <v/>
      </c>
      <c r="O7561" s="100">
        <f>IF(ISNUMBER(SEARCH("flar",H7561)),"methane destruction",IF(G7561="Incomplete-flare","methane destruction","methane capture"))</f>
        <v/>
      </c>
      <c r="P7561" s="63">
        <f>CONCATENATE(N7561," ",O7561)</f>
        <v/>
      </c>
      <c r="Q7561" s="101">
        <f>(J7561*About!$A$118/1000)*10^12</f>
        <v/>
      </c>
      <c r="R7561" s="102">
        <f>M7561/About!$B$130</f>
        <v/>
      </c>
    </row>
    <row r="7562">
      <c r="A7562" s="68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00">
        <f>IF(O7563="methane capture",TRUE,FALSE)</f>
        <v/>
      </c>
      <c r="M7562" s="100">
        <f>IF(L7562=TRUE,(K7562+'NPV Calcs'!$D$14)*About!$B$121,K7562*About!$B$121)</f>
        <v/>
      </c>
      <c r="N7562" s="100">
        <f>IF(F7562="Upstream","ngps - production","ngps - T&amp;D")</f>
        <v/>
      </c>
      <c r="O7562" s="100">
        <f>IF(ISNUMBER(SEARCH("flar",H7562)),"methane destruction",IF(G7562="Incomplete-flare","methane destruction","methane capture"))</f>
        <v/>
      </c>
      <c r="P7562" s="63">
        <f>CONCATENATE(N7562," ",O7562)</f>
        <v/>
      </c>
      <c r="Q7562" s="101">
        <f>(J7562*About!$A$118/1000)*10^12</f>
        <v/>
      </c>
      <c r="R7562" s="102">
        <f>M7562/About!$B$130</f>
        <v/>
      </c>
    </row>
    <row r="7563">
      <c r="A7563" s="68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00">
        <f>IF(O7564="methane capture",TRUE,FALSE)</f>
        <v/>
      </c>
      <c r="M7563" s="100">
        <f>IF(L7563=TRUE,(K7563+'NPV Calcs'!$D$14)*About!$B$121,K7563*About!$B$121)</f>
        <v/>
      </c>
      <c r="N7563" s="100">
        <f>IF(F7563="Upstream","ngps - production","ngps - T&amp;D")</f>
        <v/>
      </c>
      <c r="O7563" s="100">
        <f>IF(ISNUMBER(SEARCH("flar",H7563)),"methane destruction",IF(G7563="Incomplete-flare","methane destruction","methane capture"))</f>
        <v/>
      </c>
      <c r="P7563" s="63">
        <f>CONCATENATE(N7563," ",O7563)</f>
        <v/>
      </c>
      <c r="Q7563" s="101">
        <f>(J7563*About!$A$118/1000)*10^12</f>
        <v/>
      </c>
      <c r="R7563" s="102">
        <f>M7563/About!$B$130</f>
        <v/>
      </c>
    </row>
    <row r="7564">
      <c r="A7564" s="68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00">
        <f>IF(O7565="methane capture",TRUE,FALSE)</f>
        <v/>
      </c>
      <c r="M7564" s="100">
        <f>IF(L7564=TRUE,(K7564+'NPV Calcs'!$D$14)*About!$B$121,K7564*About!$B$121)</f>
        <v/>
      </c>
      <c r="N7564" s="100">
        <f>IF(F7564="Upstream","ngps - production","ngps - T&amp;D")</f>
        <v/>
      </c>
      <c r="O7564" s="100">
        <f>IF(ISNUMBER(SEARCH("flar",H7564)),"methane destruction",IF(G7564="Incomplete-flare","methane destruction","methane capture"))</f>
        <v/>
      </c>
      <c r="P7564" s="63">
        <f>CONCATENATE(N7564," ",O7564)</f>
        <v/>
      </c>
      <c r="Q7564" s="101">
        <f>(J7564*About!$A$118/1000)*10^12</f>
        <v/>
      </c>
      <c r="R7564" s="102">
        <f>M7564/About!$B$130</f>
        <v/>
      </c>
    </row>
    <row r="7565">
      <c r="A7565" s="68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00">
        <f>IF(O7566="methane capture",TRUE,FALSE)</f>
        <v/>
      </c>
      <c r="M7565" s="100">
        <f>IF(L7565=TRUE,(K7565+'NPV Calcs'!$D$14)*About!$B$121,K7565*About!$B$121)</f>
        <v/>
      </c>
      <c r="N7565" s="100">
        <f>IF(F7565="Upstream","ngps - production","ngps - T&amp;D")</f>
        <v/>
      </c>
      <c r="O7565" s="100">
        <f>IF(ISNUMBER(SEARCH("flar",H7565)),"methane destruction",IF(G7565="Incomplete-flare","methane destruction","methane capture"))</f>
        <v/>
      </c>
      <c r="P7565" s="63">
        <f>CONCATENATE(N7565," ",O7565)</f>
        <v/>
      </c>
      <c r="Q7565" s="101">
        <f>(J7565*About!$A$118/1000)*10^12</f>
        <v/>
      </c>
      <c r="R7565" s="102">
        <f>M7565/About!$B$130</f>
        <v/>
      </c>
    </row>
    <row r="7566">
      <c r="A7566" s="68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00">
        <f>IF(O7567="methane capture",TRUE,FALSE)</f>
        <v/>
      </c>
      <c r="M7566" s="100">
        <f>IF(L7566=TRUE,(K7566+'NPV Calcs'!$D$14)*About!$B$121,K7566*About!$B$121)</f>
        <v/>
      </c>
      <c r="N7566" s="100">
        <f>IF(F7566="Upstream","ngps - production","ngps - T&amp;D")</f>
        <v/>
      </c>
      <c r="O7566" s="100">
        <f>IF(ISNUMBER(SEARCH("flar",H7566)),"methane destruction",IF(G7566="Incomplete-flare","methane destruction","methane capture"))</f>
        <v/>
      </c>
      <c r="P7566" s="63">
        <f>CONCATENATE(N7566," ",O7566)</f>
        <v/>
      </c>
      <c r="Q7566" s="101">
        <f>(J7566*About!$A$118/1000)*10^12</f>
        <v/>
      </c>
      <c r="R7566" s="102">
        <f>M7566/About!$B$130</f>
        <v/>
      </c>
    </row>
    <row r="7567">
      <c r="A7567" s="68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00">
        <f>IF(O7568="methane capture",TRUE,FALSE)</f>
        <v/>
      </c>
      <c r="M7567" s="100">
        <f>IF(L7567=TRUE,(K7567+'NPV Calcs'!$D$14)*About!$B$121,K7567*About!$B$121)</f>
        <v/>
      </c>
      <c r="N7567" s="100">
        <f>IF(F7567="Upstream","ngps - production","ngps - T&amp;D")</f>
        <v/>
      </c>
      <c r="O7567" s="100">
        <f>IF(ISNUMBER(SEARCH("flar",H7567)),"methane destruction",IF(G7567="Incomplete-flare","methane destruction","methane capture"))</f>
        <v/>
      </c>
      <c r="P7567" s="63">
        <f>CONCATENATE(N7567," ",O7567)</f>
        <v/>
      </c>
      <c r="Q7567" s="101">
        <f>(J7567*About!$A$118/1000)*10^12</f>
        <v/>
      </c>
      <c r="R7567" s="102">
        <f>M7567/About!$B$130</f>
        <v/>
      </c>
    </row>
    <row r="7568">
      <c r="A7568" s="68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00">
        <f>IF(O7569="methane capture",TRUE,FALSE)</f>
        <v/>
      </c>
      <c r="M7568" s="100">
        <f>IF(L7568=TRUE,(K7568+'NPV Calcs'!$D$14)*About!$B$121,K7568*About!$B$121)</f>
        <v/>
      </c>
      <c r="N7568" s="100">
        <f>IF(F7568="Upstream","ngps - production","ngps - T&amp;D")</f>
        <v/>
      </c>
      <c r="O7568" s="100">
        <f>IF(ISNUMBER(SEARCH("flar",H7568)),"methane destruction",IF(G7568="Incomplete-flare","methane destruction","methane capture"))</f>
        <v/>
      </c>
      <c r="P7568" s="63">
        <f>CONCATENATE(N7568," ",O7568)</f>
        <v/>
      </c>
      <c r="Q7568" s="101">
        <f>(J7568*About!$A$118/1000)*10^12</f>
        <v/>
      </c>
      <c r="R7568" s="102">
        <f>M7568/About!$B$130</f>
        <v/>
      </c>
    </row>
    <row r="7569">
      <c r="A7569" s="68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00">
        <f>IF(O7570="methane capture",TRUE,FALSE)</f>
        <v/>
      </c>
      <c r="M7569" s="100">
        <f>IF(L7569=TRUE,(K7569+'NPV Calcs'!$D$14)*About!$B$121,K7569*About!$B$121)</f>
        <v/>
      </c>
      <c r="N7569" s="100">
        <f>IF(F7569="Upstream","ngps - production","ngps - T&amp;D")</f>
        <v/>
      </c>
      <c r="O7569" s="100">
        <f>IF(ISNUMBER(SEARCH("flar",H7569)),"methane destruction",IF(G7569="Incomplete-flare","methane destruction","methane capture"))</f>
        <v/>
      </c>
      <c r="P7569" s="63">
        <f>CONCATENATE(N7569," ",O7569)</f>
        <v/>
      </c>
      <c r="Q7569" s="101">
        <f>(J7569*About!$A$118/1000)*10^12</f>
        <v/>
      </c>
      <c r="R7569" s="102">
        <f>M7569/About!$B$130</f>
        <v/>
      </c>
    </row>
    <row r="7570">
      <c r="A7570" s="68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00">
        <f>IF(O7571="methane capture",TRUE,FALSE)</f>
        <v/>
      </c>
      <c r="M7570" s="100">
        <f>IF(L7570=TRUE,(K7570+'NPV Calcs'!$D$14)*About!$B$121,K7570*About!$B$121)</f>
        <v/>
      </c>
      <c r="N7570" s="100">
        <f>IF(F7570="Upstream","ngps - production","ngps - T&amp;D")</f>
        <v/>
      </c>
      <c r="O7570" s="100">
        <f>IF(ISNUMBER(SEARCH("flar",H7570)),"methane destruction",IF(G7570="Incomplete-flare","methane destruction","methane capture"))</f>
        <v/>
      </c>
      <c r="P7570" s="63">
        <f>CONCATENATE(N7570," ",O7570)</f>
        <v/>
      </c>
      <c r="Q7570" s="101">
        <f>(J7570*About!$A$118/1000)*10^12</f>
        <v/>
      </c>
      <c r="R7570" s="102">
        <f>M7570/About!$B$130</f>
        <v/>
      </c>
    </row>
    <row r="7571">
      <c r="A7571" s="68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00">
        <f>IF(O7572="methane capture",TRUE,FALSE)</f>
        <v/>
      </c>
      <c r="M7571" s="100">
        <f>IF(L7571=TRUE,(K7571+'NPV Calcs'!$D$14)*About!$B$121,K7571*About!$B$121)</f>
        <v/>
      </c>
      <c r="N7571" s="100">
        <f>IF(F7571="Upstream","ngps - production","ngps - T&amp;D")</f>
        <v/>
      </c>
      <c r="O7571" s="100">
        <f>IF(ISNUMBER(SEARCH("flar",H7571)),"methane destruction",IF(G7571="Incomplete-flare","methane destruction","methane capture"))</f>
        <v/>
      </c>
      <c r="P7571" s="63">
        <f>CONCATENATE(N7571," ",O7571)</f>
        <v/>
      </c>
      <c r="Q7571" s="101">
        <f>(J7571*About!$A$118/1000)*10^12</f>
        <v/>
      </c>
      <c r="R7571" s="102">
        <f>M7571/About!$B$130</f>
        <v/>
      </c>
    </row>
    <row r="7572">
      <c r="A7572" s="68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00">
        <f>IF(O7573="methane capture",TRUE,FALSE)</f>
        <v/>
      </c>
      <c r="M7572" s="100">
        <f>IF(L7572=TRUE,(K7572+'NPV Calcs'!$D$14)*About!$B$121,K7572*About!$B$121)</f>
        <v/>
      </c>
      <c r="N7572" s="100">
        <f>IF(F7572="Upstream","ngps - production","ngps - T&amp;D")</f>
        <v/>
      </c>
      <c r="O7572" s="100">
        <f>IF(ISNUMBER(SEARCH("flar",H7572)),"methane destruction",IF(G7572="Incomplete-flare","methane destruction","methane capture"))</f>
        <v/>
      </c>
      <c r="P7572" s="63">
        <f>CONCATENATE(N7572," ",O7572)</f>
        <v/>
      </c>
      <c r="Q7572" s="101">
        <f>(J7572*About!$A$118/1000)*10^12</f>
        <v/>
      </c>
      <c r="R7572" s="102">
        <f>M7572/About!$B$130</f>
        <v/>
      </c>
    </row>
    <row r="7573">
      <c r="A7573" s="68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00">
        <f>IF(O7574="methane capture",TRUE,FALSE)</f>
        <v/>
      </c>
      <c r="M7573" s="100">
        <f>IF(L7573=TRUE,(K7573+'NPV Calcs'!$D$14)*About!$B$121,K7573*About!$B$121)</f>
        <v/>
      </c>
      <c r="N7573" s="100">
        <f>IF(F7573="Upstream","ngps - production","ngps - T&amp;D")</f>
        <v/>
      </c>
      <c r="O7573" s="100">
        <f>IF(ISNUMBER(SEARCH("flar",H7573)),"methane destruction",IF(G7573="Incomplete-flare","methane destruction","methane capture"))</f>
        <v/>
      </c>
      <c r="P7573" s="63">
        <f>CONCATENATE(N7573," ",O7573)</f>
        <v/>
      </c>
      <c r="Q7573" s="101">
        <f>(J7573*About!$A$118/1000)*10^12</f>
        <v/>
      </c>
      <c r="R7573" s="102">
        <f>M7573/About!$B$130</f>
        <v/>
      </c>
    </row>
    <row r="7574">
      <c r="A7574" s="68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00">
        <f>IF(O7575="methane capture",TRUE,FALSE)</f>
        <v/>
      </c>
      <c r="M7574" s="100">
        <f>IF(L7574=TRUE,(K7574+'NPV Calcs'!$D$14)*About!$B$121,K7574*About!$B$121)</f>
        <v/>
      </c>
      <c r="N7574" s="100">
        <f>IF(F7574="Upstream","ngps - production","ngps - T&amp;D")</f>
        <v/>
      </c>
      <c r="O7574" s="100">
        <f>IF(ISNUMBER(SEARCH("flar",H7574)),"methane destruction",IF(G7574="Incomplete-flare","methane destruction","methane capture"))</f>
        <v/>
      </c>
      <c r="P7574" s="63">
        <f>CONCATENATE(N7574," ",O7574)</f>
        <v/>
      </c>
      <c r="Q7574" s="101">
        <f>(J7574*About!$A$118/1000)*10^12</f>
        <v/>
      </c>
      <c r="R7574" s="102">
        <f>M7574/About!$B$130</f>
        <v/>
      </c>
    </row>
    <row r="7575">
      <c r="A7575" s="68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00">
        <f>IF(O7576="methane capture",TRUE,FALSE)</f>
        <v/>
      </c>
      <c r="M7575" s="100">
        <f>IF(L7575=TRUE,(K7575+'NPV Calcs'!$D$14)*About!$B$121,K7575*About!$B$121)</f>
        <v/>
      </c>
      <c r="N7575" s="100">
        <f>IF(F7575="Upstream","ngps - production","ngps - T&amp;D")</f>
        <v/>
      </c>
      <c r="O7575" s="100">
        <f>IF(ISNUMBER(SEARCH("flar",H7575)),"methane destruction",IF(G7575="Incomplete-flare","methane destruction","methane capture"))</f>
        <v/>
      </c>
      <c r="P7575" s="63">
        <f>CONCATENATE(N7575," ",O7575)</f>
        <v/>
      </c>
      <c r="Q7575" s="101">
        <f>(J7575*About!$A$118/1000)*10^12</f>
        <v/>
      </c>
      <c r="R7575" s="102">
        <f>M7575/About!$B$130</f>
        <v/>
      </c>
    </row>
    <row r="7576">
      <c r="A7576" s="68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00">
        <f>IF(O7577="methane capture",TRUE,FALSE)</f>
        <v/>
      </c>
      <c r="M7576" s="100">
        <f>IF(L7576=TRUE,(K7576+'NPV Calcs'!$D$14)*About!$B$121,K7576*About!$B$121)</f>
        <v/>
      </c>
      <c r="N7576" s="100">
        <f>IF(F7576="Upstream","ngps - production","ngps - T&amp;D")</f>
        <v/>
      </c>
      <c r="O7576" s="100">
        <f>IF(ISNUMBER(SEARCH("flar",H7576)),"methane destruction",IF(G7576="Incomplete-flare","methane destruction","methane capture"))</f>
        <v/>
      </c>
      <c r="P7576" s="63">
        <f>CONCATENATE(N7576," ",O7576)</f>
        <v/>
      </c>
      <c r="Q7576" s="101">
        <f>(J7576*About!$A$118/1000)*10^12</f>
        <v/>
      </c>
      <c r="R7576" s="102">
        <f>M7576/About!$B$130</f>
        <v/>
      </c>
    </row>
    <row r="7577">
      <c r="A7577" s="68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00">
        <f>IF(O7578="methane capture",TRUE,FALSE)</f>
        <v/>
      </c>
      <c r="M7577" s="100">
        <f>IF(L7577=TRUE,(K7577+'NPV Calcs'!$D$14)*About!$B$121,K7577*About!$B$121)</f>
        <v/>
      </c>
      <c r="N7577" s="100">
        <f>IF(F7577="Upstream","ngps - production","ngps - T&amp;D")</f>
        <v/>
      </c>
      <c r="O7577" s="100">
        <f>IF(ISNUMBER(SEARCH("flar",H7577)),"methane destruction",IF(G7577="Incomplete-flare","methane destruction","methane capture"))</f>
        <v/>
      </c>
      <c r="P7577" s="63">
        <f>CONCATENATE(N7577," ",O7577)</f>
        <v/>
      </c>
      <c r="Q7577" s="101">
        <f>(J7577*About!$A$118/1000)*10^12</f>
        <v/>
      </c>
      <c r="R7577" s="102">
        <f>M7577/About!$B$130</f>
        <v/>
      </c>
    </row>
    <row r="7578">
      <c r="A7578" s="68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00">
        <f>IF(O7579="methane capture",TRUE,FALSE)</f>
        <v/>
      </c>
      <c r="M7578" s="100">
        <f>IF(L7578=TRUE,(K7578+'NPV Calcs'!$D$14)*About!$B$121,K7578*About!$B$121)</f>
        <v/>
      </c>
      <c r="N7578" s="100">
        <f>IF(F7578="Upstream","ngps - production","ngps - T&amp;D")</f>
        <v/>
      </c>
      <c r="O7578" s="100">
        <f>IF(ISNUMBER(SEARCH("flar",H7578)),"methane destruction",IF(G7578="Incomplete-flare","methane destruction","methane capture"))</f>
        <v/>
      </c>
      <c r="P7578" s="63">
        <f>CONCATENATE(N7578," ",O7578)</f>
        <v/>
      </c>
      <c r="Q7578" s="101">
        <f>(J7578*About!$A$118/1000)*10^12</f>
        <v/>
      </c>
      <c r="R7578" s="102">
        <f>M7578/About!$B$130</f>
        <v/>
      </c>
    </row>
    <row r="7579">
      <c r="A7579" s="68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00">
        <f>IF(O7580="methane capture",TRUE,FALSE)</f>
        <v/>
      </c>
      <c r="M7579" s="100">
        <f>IF(L7579=TRUE,(K7579+'NPV Calcs'!$D$14)*About!$B$121,K7579*About!$B$121)</f>
        <v/>
      </c>
      <c r="N7579" s="100">
        <f>IF(F7579="Upstream","ngps - production","ngps - T&amp;D")</f>
        <v/>
      </c>
      <c r="O7579" s="100">
        <f>IF(ISNUMBER(SEARCH("flar",H7579)),"methane destruction",IF(G7579="Incomplete-flare","methane destruction","methane capture"))</f>
        <v/>
      </c>
      <c r="P7579" s="63">
        <f>CONCATENATE(N7579," ",O7579)</f>
        <v/>
      </c>
      <c r="Q7579" s="101">
        <f>(J7579*About!$A$118/1000)*10^12</f>
        <v/>
      </c>
      <c r="R7579" s="102">
        <f>M7579/About!$B$130</f>
        <v/>
      </c>
    </row>
    <row r="7580">
      <c r="A7580" s="68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00">
        <f>IF(O7581="methane capture",TRUE,FALSE)</f>
        <v/>
      </c>
      <c r="M7580" s="100">
        <f>IF(L7580=TRUE,(K7580+'NPV Calcs'!$D$14)*About!$B$121,K7580*About!$B$121)</f>
        <v/>
      </c>
      <c r="N7580" s="100">
        <f>IF(F7580="Upstream","ngps - production","ngps - T&amp;D")</f>
        <v/>
      </c>
      <c r="O7580" s="100">
        <f>IF(ISNUMBER(SEARCH("flar",H7580)),"methane destruction",IF(G7580="Incomplete-flare","methane destruction","methane capture"))</f>
        <v/>
      </c>
      <c r="P7580" s="63">
        <f>CONCATENATE(N7580," ",O7580)</f>
        <v/>
      </c>
      <c r="Q7580" s="101">
        <f>(J7580*About!$A$118/1000)*10^12</f>
        <v/>
      </c>
      <c r="R7580" s="102">
        <f>M7580/About!$B$130</f>
        <v/>
      </c>
    </row>
    <row r="7581">
      <c r="A7581" s="68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00">
        <f>IF(O7582="methane capture",TRUE,FALSE)</f>
        <v/>
      </c>
      <c r="M7581" s="100">
        <f>IF(L7581=TRUE,(K7581+'NPV Calcs'!$D$14)*About!$B$121,K7581*About!$B$121)</f>
        <v/>
      </c>
      <c r="N7581" s="100">
        <f>IF(F7581="Upstream","ngps - production","ngps - T&amp;D")</f>
        <v/>
      </c>
      <c r="O7581" s="100">
        <f>IF(ISNUMBER(SEARCH("flar",H7581)),"methane destruction",IF(G7581="Incomplete-flare","methane destruction","methane capture"))</f>
        <v/>
      </c>
      <c r="P7581" s="63">
        <f>CONCATENATE(N7581," ",O7581)</f>
        <v/>
      </c>
      <c r="Q7581" s="101">
        <f>(J7581*About!$A$118/1000)*10^12</f>
        <v/>
      </c>
      <c r="R7581" s="102">
        <f>M7581/About!$B$130</f>
        <v/>
      </c>
    </row>
    <row r="7582">
      <c r="A7582" s="68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00">
        <f>IF(O7583="methane capture",TRUE,FALSE)</f>
        <v/>
      </c>
      <c r="M7582" s="100">
        <f>IF(L7582=TRUE,(K7582+'NPV Calcs'!$D$14)*About!$B$121,K7582*About!$B$121)</f>
        <v/>
      </c>
      <c r="N7582" s="100">
        <f>IF(F7582="Upstream","ngps - production","ngps - T&amp;D")</f>
        <v/>
      </c>
      <c r="O7582" s="100">
        <f>IF(ISNUMBER(SEARCH("flar",H7582)),"methane destruction",IF(G7582="Incomplete-flare","methane destruction","methane capture"))</f>
        <v/>
      </c>
      <c r="P7582" s="63">
        <f>CONCATENATE(N7582," ",O7582)</f>
        <v/>
      </c>
      <c r="Q7582" s="101">
        <f>(J7582*About!$A$118/1000)*10^12</f>
        <v/>
      </c>
      <c r="R7582" s="102">
        <f>M7582/About!$B$130</f>
        <v/>
      </c>
    </row>
    <row r="7583">
      <c r="A7583" s="68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00">
        <f>IF(O7584="methane capture",TRUE,FALSE)</f>
        <v/>
      </c>
      <c r="M7583" s="100">
        <f>IF(L7583=TRUE,(K7583+'NPV Calcs'!$D$14)*About!$B$121,K7583*About!$B$121)</f>
        <v/>
      </c>
      <c r="N7583" s="100">
        <f>IF(F7583="Upstream","ngps - production","ngps - T&amp;D")</f>
        <v/>
      </c>
      <c r="O7583" s="100">
        <f>IF(ISNUMBER(SEARCH("flar",H7583)),"methane destruction",IF(G7583="Incomplete-flare","methane destruction","methane capture"))</f>
        <v/>
      </c>
      <c r="P7583" s="63">
        <f>CONCATENATE(N7583," ",O7583)</f>
        <v/>
      </c>
      <c r="Q7583" s="101">
        <f>(J7583*About!$A$118/1000)*10^12</f>
        <v/>
      </c>
      <c r="R7583" s="102">
        <f>M7583/About!$B$130</f>
        <v/>
      </c>
    </row>
    <row r="7584">
      <c r="A7584" s="68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00">
        <f>IF(O7585="methane capture",TRUE,FALSE)</f>
        <v/>
      </c>
      <c r="M7584" s="100">
        <f>IF(L7584=TRUE,(K7584+'NPV Calcs'!$D$14)*About!$B$121,K7584*About!$B$121)</f>
        <v/>
      </c>
      <c r="N7584" s="100">
        <f>IF(F7584="Upstream","ngps - production","ngps - T&amp;D")</f>
        <v/>
      </c>
      <c r="O7584" s="100">
        <f>IF(ISNUMBER(SEARCH("flar",H7584)),"methane destruction",IF(G7584="Incomplete-flare","methane destruction","methane capture"))</f>
        <v/>
      </c>
      <c r="P7584" s="63">
        <f>CONCATENATE(N7584," ",O7584)</f>
        <v/>
      </c>
      <c r="Q7584" s="101">
        <f>(J7584*About!$A$118/1000)*10^12</f>
        <v/>
      </c>
      <c r="R7584" s="102">
        <f>M7584/About!$B$130</f>
        <v/>
      </c>
    </row>
    <row r="7585">
      <c r="A7585" s="68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00">
        <f>IF(O7586="methane capture",TRUE,FALSE)</f>
        <v/>
      </c>
      <c r="M7585" s="100">
        <f>IF(L7585=TRUE,(K7585+'NPV Calcs'!$D$14)*About!$B$121,K7585*About!$B$121)</f>
        <v/>
      </c>
      <c r="N7585" s="100">
        <f>IF(F7585="Upstream","ngps - production","ngps - T&amp;D")</f>
        <v/>
      </c>
      <c r="O7585" s="100">
        <f>IF(ISNUMBER(SEARCH("flar",H7585)),"methane destruction",IF(G7585="Incomplete-flare","methane destruction","methane capture"))</f>
        <v/>
      </c>
      <c r="P7585" s="63">
        <f>CONCATENATE(N7585," ",O7585)</f>
        <v/>
      </c>
      <c r="Q7585" s="101">
        <f>(J7585*About!$A$118/1000)*10^12</f>
        <v/>
      </c>
      <c r="R7585" s="102">
        <f>M7585/About!$B$130</f>
        <v/>
      </c>
    </row>
    <row r="7586">
      <c r="A7586" s="68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00">
        <f>IF(O7587="methane capture",TRUE,FALSE)</f>
        <v/>
      </c>
      <c r="M7586" s="100">
        <f>IF(L7586=TRUE,(K7586+'NPV Calcs'!$D$14)*About!$B$121,K7586*About!$B$121)</f>
        <v/>
      </c>
      <c r="N7586" s="100">
        <f>IF(F7586="Upstream","ngps - production","ngps - T&amp;D")</f>
        <v/>
      </c>
      <c r="O7586" s="100">
        <f>IF(ISNUMBER(SEARCH("flar",H7586)),"methane destruction",IF(G7586="Incomplete-flare","methane destruction","methane capture"))</f>
        <v/>
      </c>
      <c r="P7586" s="63">
        <f>CONCATENATE(N7586," ",O7586)</f>
        <v/>
      </c>
      <c r="Q7586" s="101">
        <f>(J7586*About!$A$118/1000)*10^12</f>
        <v/>
      </c>
      <c r="R7586" s="102">
        <f>M7586/About!$B$130</f>
        <v/>
      </c>
    </row>
    <row r="7587">
      <c r="A7587" s="68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00">
        <f>IF(O7588="methane capture",TRUE,FALSE)</f>
        <v/>
      </c>
      <c r="M7587" s="100">
        <f>IF(L7587=TRUE,(K7587+'NPV Calcs'!$D$14)*About!$B$121,K7587*About!$B$121)</f>
        <v/>
      </c>
      <c r="N7587" s="100">
        <f>IF(F7587="Upstream","ngps - production","ngps - T&amp;D")</f>
        <v/>
      </c>
      <c r="O7587" s="100">
        <f>IF(ISNUMBER(SEARCH("flar",H7587)),"methane destruction",IF(G7587="Incomplete-flare","methane destruction","methane capture"))</f>
        <v/>
      </c>
      <c r="P7587" s="63">
        <f>CONCATENATE(N7587," ",O7587)</f>
        <v/>
      </c>
      <c r="Q7587" s="101">
        <f>(J7587*About!$A$118/1000)*10^12</f>
        <v/>
      </c>
      <c r="R7587" s="102">
        <f>M7587/About!$B$130</f>
        <v/>
      </c>
    </row>
    <row r="7588">
      <c r="A7588" s="68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00">
        <f>IF(O7589="methane capture",TRUE,FALSE)</f>
        <v/>
      </c>
      <c r="M7588" s="100">
        <f>IF(L7588=TRUE,(K7588+'NPV Calcs'!$D$14)*About!$B$121,K7588*About!$B$121)</f>
        <v/>
      </c>
      <c r="N7588" s="100">
        <f>IF(F7588="Upstream","ngps - production","ngps - T&amp;D")</f>
        <v/>
      </c>
      <c r="O7588" s="100">
        <f>IF(ISNUMBER(SEARCH("flar",H7588)),"methane destruction",IF(G7588="Incomplete-flare","methane destruction","methane capture"))</f>
        <v/>
      </c>
      <c r="P7588" s="63">
        <f>CONCATENATE(N7588," ",O7588)</f>
        <v/>
      </c>
      <c r="Q7588" s="101">
        <f>(J7588*About!$A$118/1000)*10^12</f>
        <v/>
      </c>
      <c r="R7588" s="102">
        <f>M7588/About!$B$130</f>
        <v/>
      </c>
    </row>
    <row r="7589">
      <c r="A7589" s="68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00">
        <f>IF(O7590="methane capture",TRUE,FALSE)</f>
        <v/>
      </c>
      <c r="M7589" s="100">
        <f>IF(L7589=TRUE,(K7589+'NPV Calcs'!$D$14)*About!$B$121,K7589*About!$B$121)</f>
        <v/>
      </c>
      <c r="N7589" s="100">
        <f>IF(F7589="Upstream","ngps - production","ngps - T&amp;D")</f>
        <v/>
      </c>
      <c r="O7589" s="100">
        <f>IF(ISNUMBER(SEARCH("flar",H7589)),"methane destruction",IF(G7589="Incomplete-flare","methane destruction","methane capture"))</f>
        <v/>
      </c>
      <c r="P7589" s="63">
        <f>CONCATENATE(N7589," ",O7589)</f>
        <v/>
      </c>
      <c r="Q7589" s="101">
        <f>(J7589*About!$A$118/1000)*10^12</f>
        <v/>
      </c>
      <c r="R7589" s="102">
        <f>M7589/About!$B$130</f>
        <v/>
      </c>
    </row>
    <row r="7590">
      <c r="A7590" s="68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00">
        <f>IF(O7591="methane capture",TRUE,FALSE)</f>
        <v/>
      </c>
      <c r="M7590" s="100">
        <f>IF(L7590=TRUE,(K7590+'NPV Calcs'!$D$14)*About!$B$121,K7590*About!$B$121)</f>
        <v/>
      </c>
      <c r="N7590" s="100">
        <f>IF(F7590="Upstream","ngps - production","ngps - T&amp;D")</f>
        <v/>
      </c>
      <c r="O7590" s="100">
        <f>IF(ISNUMBER(SEARCH("flar",H7590)),"methane destruction",IF(G7590="Incomplete-flare","methane destruction","methane capture"))</f>
        <v/>
      </c>
      <c r="P7590" s="63">
        <f>CONCATENATE(N7590," ",O7590)</f>
        <v/>
      </c>
      <c r="Q7590" s="101">
        <f>(J7590*About!$A$118/1000)*10^12</f>
        <v/>
      </c>
      <c r="R7590" s="102">
        <f>M7590/About!$B$130</f>
        <v/>
      </c>
    </row>
    <row r="7591">
      <c r="A7591" s="68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00">
        <f>IF(O7592="methane capture",TRUE,FALSE)</f>
        <v/>
      </c>
      <c r="M7591" s="100">
        <f>IF(L7591=TRUE,(K7591+'NPV Calcs'!$D$14)*About!$B$121,K7591*About!$B$121)</f>
        <v/>
      </c>
      <c r="N7591" s="100">
        <f>IF(F7591="Upstream","ngps - production","ngps - T&amp;D")</f>
        <v/>
      </c>
      <c r="O7591" s="100">
        <f>IF(ISNUMBER(SEARCH("flar",H7591)),"methane destruction",IF(G7591="Incomplete-flare","methane destruction","methane capture"))</f>
        <v/>
      </c>
      <c r="P7591" s="63">
        <f>CONCATENATE(N7591," ",O7591)</f>
        <v/>
      </c>
      <c r="Q7591" s="101">
        <f>(J7591*About!$A$118/1000)*10^12</f>
        <v/>
      </c>
      <c r="R7591" s="102">
        <f>M7591/About!$B$130</f>
        <v/>
      </c>
    </row>
    <row r="7592">
      <c r="A7592" s="68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00">
        <f>IF(O7593="methane capture",TRUE,FALSE)</f>
        <v/>
      </c>
      <c r="M7592" s="100">
        <f>IF(L7592=TRUE,(K7592+'NPV Calcs'!$D$14)*About!$B$121,K7592*About!$B$121)</f>
        <v/>
      </c>
      <c r="N7592" s="100">
        <f>IF(F7592="Upstream","ngps - production","ngps - T&amp;D")</f>
        <v/>
      </c>
      <c r="O7592" s="100">
        <f>IF(ISNUMBER(SEARCH("flar",H7592)),"methane destruction",IF(G7592="Incomplete-flare","methane destruction","methane capture"))</f>
        <v/>
      </c>
      <c r="P7592" s="63">
        <f>CONCATENATE(N7592," ",O7592)</f>
        <v/>
      </c>
      <c r="Q7592" s="101">
        <f>(J7592*About!$A$118/1000)*10^12</f>
        <v/>
      </c>
      <c r="R7592" s="102">
        <f>M7592/About!$B$130</f>
        <v/>
      </c>
    </row>
    <row r="7593">
      <c r="A7593" s="68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00">
        <f>IF(O7594="methane capture",TRUE,FALSE)</f>
        <v/>
      </c>
      <c r="M7593" s="100">
        <f>IF(L7593=TRUE,(K7593+'NPV Calcs'!$D$14)*About!$B$121,K7593*About!$B$121)</f>
        <v/>
      </c>
      <c r="N7593" s="100">
        <f>IF(F7593="Upstream","ngps - production","ngps - T&amp;D")</f>
        <v/>
      </c>
      <c r="O7593" s="100">
        <f>IF(ISNUMBER(SEARCH("flar",H7593)),"methane destruction",IF(G7593="Incomplete-flare","methane destruction","methane capture"))</f>
        <v/>
      </c>
      <c r="P7593" s="63">
        <f>CONCATENATE(N7593," ",O7593)</f>
        <v/>
      </c>
      <c r="Q7593" s="101">
        <f>(J7593*About!$A$118/1000)*10^12</f>
        <v/>
      </c>
      <c r="R7593" s="102">
        <f>M7593/About!$B$130</f>
        <v/>
      </c>
    </row>
    <row r="7594">
      <c r="A7594" s="68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00">
        <f>IF(O7595="methane capture",TRUE,FALSE)</f>
        <v/>
      </c>
      <c r="M7594" s="100">
        <f>IF(L7594=TRUE,(K7594+'NPV Calcs'!$D$14)*About!$B$121,K7594*About!$B$121)</f>
        <v/>
      </c>
      <c r="N7594" s="100">
        <f>IF(F7594="Upstream","ngps - production","ngps - T&amp;D")</f>
        <v/>
      </c>
      <c r="O7594" s="100">
        <f>IF(ISNUMBER(SEARCH("flar",H7594)),"methane destruction",IF(G7594="Incomplete-flare","methane destruction","methane capture"))</f>
        <v/>
      </c>
      <c r="P7594" s="63">
        <f>CONCATENATE(N7594," ",O7594)</f>
        <v/>
      </c>
      <c r="Q7594" s="101">
        <f>(J7594*About!$A$118/1000)*10^12</f>
        <v/>
      </c>
      <c r="R7594" s="102">
        <f>M7594/About!$B$130</f>
        <v/>
      </c>
    </row>
    <row r="7595">
      <c r="A7595" s="68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00">
        <f>IF(O7596="methane capture",TRUE,FALSE)</f>
        <v/>
      </c>
      <c r="M7595" s="100">
        <f>IF(L7595=TRUE,(K7595+'NPV Calcs'!$D$14)*About!$B$121,K7595*About!$B$121)</f>
        <v/>
      </c>
      <c r="N7595" s="100">
        <f>IF(F7595="Upstream","ngps - production","ngps - T&amp;D")</f>
        <v/>
      </c>
      <c r="O7595" s="100">
        <f>IF(ISNUMBER(SEARCH("flar",H7595)),"methane destruction",IF(G7595="Incomplete-flare","methane destruction","methane capture"))</f>
        <v/>
      </c>
      <c r="P7595" s="63">
        <f>CONCATENATE(N7595," ",O7595)</f>
        <v/>
      </c>
      <c r="Q7595" s="101">
        <f>(J7595*About!$A$118/1000)*10^12</f>
        <v/>
      </c>
      <c r="R7595" s="102">
        <f>M7595/About!$B$130</f>
        <v/>
      </c>
    </row>
    <row r="7596">
      <c r="A7596" s="68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00">
        <f>IF(O7597="methane capture",TRUE,FALSE)</f>
        <v/>
      </c>
      <c r="M7596" s="100">
        <f>IF(L7596=TRUE,(K7596+'NPV Calcs'!$D$14)*About!$B$121,K7596*About!$B$121)</f>
        <v/>
      </c>
      <c r="N7596" s="100">
        <f>IF(F7596="Upstream","ngps - production","ngps - T&amp;D")</f>
        <v/>
      </c>
      <c r="O7596" s="100">
        <f>IF(ISNUMBER(SEARCH("flar",H7596)),"methane destruction",IF(G7596="Incomplete-flare","methane destruction","methane capture"))</f>
        <v/>
      </c>
      <c r="P7596" s="63">
        <f>CONCATENATE(N7596," ",O7596)</f>
        <v/>
      </c>
      <c r="Q7596" s="101">
        <f>(J7596*About!$A$118/1000)*10^12</f>
        <v/>
      </c>
      <c r="R7596" s="102">
        <f>M7596/About!$B$130</f>
        <v/>
      </c>
    </row>
    <row r="7597">
      <c r="A7597" s="68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00">
        <f>IF(O7598="methane capture",TRUE,FALSE)</f>
        <v/>
      </c>
      <c r="M7597" s="100">
        <f>IF(L7597=TRUE,(K7597+'NPV Calcs'!$D$14)*About!$B$121,K7597*About!$B$121)</f>
        <v/>
      </c>
      <c r="N7597" s="100">
        <f>IF(F7597="Upstream","ngps - production","ngps - T&amp;D")</f>
        <v/>
      </c>
      <c r="O7597" s="100">
        <f>IF(ISNUMBER(SEARCH("flar",H7597)),"methane destruction",IF(G7597="Incomplete-flare","methane destruction","methane capture"))</f>
        <v/>
      </c>
      <c r="P7597" s="63">
        <f>CONCATENATE(N7597," ",O7597)</f>
        <v/>
      </c>
      <c r="Q7597" s="101">
        <f>(J7597*About!$A$118/1000)*10^12</f>
        <v/>
      </c>
      <c r="R7597" s="102">
        <f>M7597/About!$B$130</f>
        <v/>
      </c>
    </row>
    <row r="7598">
      <c r="A7598" s="68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00">
        <f>IF(O7599="methane capture",TRUE,FALSE)</f>
        <v/>
      </c>
      <c r="M7598" s="100">
        <f>IF(L7598=TRUE,(K7598+'NPV Calcs'!$D$14)*About!$B$121,K7598*About!$B$121)</f>
        <v/>
      </c>
      <c r="N7598" s="100">
        <f>IF(F7598="Upstream","ngps - production","ngps - T&amp;D")</f>
        <v/>
      </c>
      <c r="O7598" s="100">
        <f>IF(ISNUMBER(SEARCH("flar",H7598)),"methane destruction",IF(G7598="Incomplete-flare","methane destruction","methane capture"))</f>
        <v/>
      </c>
      <c r="P7598" s="63">
        <f>CONCATENATE(N7598," ",O7598)</f>
        <v/>
      </c>
      <c r="Q7598" s="101">
        <f>(J7598*About!$A$118/1000)*10^12</f>
        <v/>
      </c>
      <c r="R7598" s="102">
        <f>M7598/About!$B$130</f>
        <v/>
      </c>
    </row>
    <row r="7599">
      <c r="A7599" s="68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00">
        <f>IF(O7600="methane capture",TRUE,FALSE)</f>
        <v/>
      </c>
      <c r="M7599" s="100">
        <f>IF(L7599=TRUE,(K7599+'NPV Calcs'!$D$14)*About!$B$121,K7599*About!$B$121)</f>
        <v/>
      </c>
      <c r="N7599" s="100">
        <f>IF(F7599="Upstream","ngps - production","ngps - T&amp;D")</f>
        <v/>
      </c>
      <c r="O7599" s="100">
        <f>IF(ISNUMBER(SEARCH("flar",H7599)),"methane destruction",IF(G7599="Incomplete-flare","methane destruction","methane capture"))</f>
        <v/>
      </c>
      <c r="P7599" s="63">
        <f>CONCATENATE(N7599," ",O7599)</f>
        <v/>
      </c>
      <c r="Q7599" s="101">
        <f>(J7599*About!$A$118/1000)*10^12</f>
        <v/>
      </c>
      <c r="R7599" s="102">
        <f>M7599/About!$B$130</f>
        <v/>
      </c>
    </row>
    <row r="7600">
      <c r="A7600" s="68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00">
        <f>IF(O7601="methane capture",TRUE,FALSE)</f>
        <v/>
      </c>
      <c r="M7600" s="100">
        <f>IF(L7600=TRUE,(K7600+'NPV Calcs'!$D$14)*About!$B$121,K7600*About!$B$121)</f>
        <v/>
      </c>
      <c r="N7600" s="100">
        <f>IF(F7600="Upstream","ngps - production","ngps - T&amp;D")</f>
        <v/>
      </c>
      <c r="O7600" s="100">
        <f>IF(ISNUMBER(SEARCH("flar",H7600)),"methane destruction",IF(G7600="Incomplete-flare","methane destruction","methane capture"))</f>
        <v/>
      </c>
      <c r="P7600" s="63">
        <f>CONCATENATE(N7600," ",O7600)</f>
        <v/>
      </c>
      <c r="Q7600" s="101">
        <f>(J7600*About!$A$118/1000)*10^12</f>
        <v/>
      </c>
      <c r="R7600" s="102">
        <f>M7600/About!$B$130</f>
        <v/>
      </c>
    </row>
    <row r="7601">
      <c r="A7601" s="68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00">
        <f>IF(O7602="methane capture",TRUE,FALSE)</f>
        <v/>
      </c>
      <c r="M7601" s="100">
        <f>IF(L7601=TRUE,(K7601+'NPV Calcs'!$D$14)*About!$B$121,K7601*About!$B$121)</f>
        <v/>
      </c>
      <c r="N7601" s="100">
        <f>IF(F7601="Upstream","ngps - production","ngps - T&amp;D")</f>
        <v/>
      </c>
      <c r="O7601" s="100">
        <f>IF(ISNUMBER(SEARCH("flar",H7601)),"methane destruction",IF(G7601="Incomplete-flare","methane destruction","methane capture"))</f>
        <v/>
      </c>
      <c r="P7601" s="63">
        <f>CONCATENATE(N7601," ",O7601)</f>
        <v/>
      </c>
      <c r="Q7601" s="101">
        <f>(J7601*About!$A$118/1000)*10^12</f>
        <v/>
      </c>
      <c r="R7601" s="102">
        <f>M7601/About!$B$130</f>
        <v/>
      </c>
    </row>
    <row r="7602">
      <c r="A7602" s="68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00">
        <f>IF(O7603="methane capture",TRUE,FALSE)</f>
        <v/>
      </c>
      <c r="M7602" s="100">
        <f>IF(L7602=TRUE,(K7602+'NPV Calcs'!$D$14)*About!$B$121,K7602*About!$B$121)</f>
        <v/>
      </c>
      <c r="N7602" s="100">
        <f>IF(F7602="Upstream","ngps - production","ngps - T&amp;D")</f>
        <v/>
      </c>
      <c r="O7602" s="100">
        <f>IF(ISNUMBER(SEARCH("flar",H7602)),"methane destruction",IF(G7602="Incomplete-flare","methane destruction","methane capture"))</f>
        <v/>
      </c>
      <c r="P7602" s="63">
        <f>CONCATENATE(N7602," ",O7602)</f>
        <v/>
      </c>
      <c r="Q7602" s="101">
        <f>(J7602*About!$A$118/1000)*10^12</f>
        <v/>
      </c>
      <c r="R7602" s="102">
        <f>M7602/About!$B$130</f>
        <v/>
      </c>
    </row>
    <row r="7603">
      <c r="A7603" s="68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00">
        <f>IF(O7604="methane capture",TRUE,FALSE)</f>
        <v/>
      </c>
      <c r="M7603" s="100">
        <f>IF(L7603=TRUE,(K7603+'NPV Calcs'!$D$14)*About!$B$121,K7603*About!$B$121)</f>
        <v/>
      </c>
      <c r="N7603" s="100">
        <f>IF(F7603="Upstream","ngps - production","ngps - T&amp;D")</f>
        <v/>
      </c>
      <c r="O7603" s="100">
        <f>IF(ISNUMBER(SEARCH("flar",H7603)),"methane destruction",IF(G7603="Incomplete-flare","methane destruction","methane capture"))</f>
        <v/>
      </c>
      <c r="P7603" s="63">
        <f>CONCATENATE(N7603," ",O7603)</f>
        <v/>
      </c>
      <c r="Q7603" s="101">
        <f>(J7603*About!$A$118/1000)*10^12</f>
        <v/>
      </c>
      <c r="R7603" s="102">
        <f>M7603/About!$B$130</f>
        <v/>
      </c>
    </row>
    <row r="7604">
      <c r="A7604" s="68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00">
        <f>IF(O7605="methane capture",TRUE,FALSE)</f>
        <v/>
      </c>
      <c r="M7604" s="100">
        <f>IF(L7604=TRUE,(K7604+'NPV Calcs'!$D$14)*About!$B$121,K7604*About!$B$121)</f>
        <v/>
      </c>
      <c r="N7604" s="100">
        <f>IF(F7604="Upstream","ngps - production","ngps - T&amp;D")</f>
        <v/>
      </c>
      <c r="O7604" s="100">
        <f>IF(ISNUMBER(SEARCH("flar",H7604)),"methane destruction",IF(G7604="Incomplete-flare","methane destruction","methane capture"))</f>
        <v/>
      </c>
      <c r="P7604" s="63">
        <f>CONCATENATE(N7604," ",O7604)</f>
        <v/>
      </c>
      <c r="Q7604" s="101">
        <f>(J7604*About!$A$118/1000)*10^12</f>
        <v/>
      </c>
      <c r="R7604" s="102">
        <f>M7604/About!$B$130</f>
        <v/>
      </c>
    </row>
    <row r="7605">
      <c r="A7605" s="68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00">
        <f>IF(O7606="methane capture",TRUE,FALSE)</f>
        <v/>
      </c>
      <c r="M7605" s="100">
        <f>IF(L7605=TRUE,(K7605+'NPV Calcs'!$D$14)*About!$B$121,K7605*About!$B$121)</f>
        <v/>
      </c>
      <c r="N7605" s="100">
        <f>IF(F7605="Upstream","ngps - production","ngps - T&amp;D")</f>
        <v/>
      </c>
      <c r="O7605" s="100">
        <f>IF(ISNUMBER(SEARCH("flar",H7605)),"methane destruction",IF(G7605="Incomplete-flare","methane destruction","methane capture"))</f>
        <v/>
      </c>
      <c r="P7605" s="63">
        <f>CONCATENATE(N7605," ",O7605)</f>
        <v/>
      </c>
      <c r="Q7605" s="101">
        <f>(J7605*About!$A$118/1000)*10^12</f>
        <v/>
      </c>
      <c r="R7605" s="102">
        <f>M7605/About!$B$130</f>
        <v/>
      </c>
    </row>
    <row r="7606">
      <c r="A7606" s="68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00">
        <f>IF(O7607="methane capture",TRUE,FALSE)</f>
        <v/>
      </c>
      <c r="M7606" s="100">
        <f>IF(L7606=TRUE,(K7606+'NPV Calcs'!$D$14)*About!$B$121,K7606*About!$B$121)</f>
        <v/>
      </c>
      <c r="N7606" s="100">
        <f>IF(F7606="Upstream","ngps - production","ngps - T&amp;D")</f>
        <v/>
      </c>
      <c r="O7606" s="100">
        <f>IF(ISNUMBER(SEARCH("flar",H7606)),"methane destruction",IF(G7606="Incomplete-flare","methane destruction","methane capture"))</f>
        <v/>
      </c>
      <c r="P7606" s="63">
        <f>CONCATENATE(N7606," ",O7606)</f>
        <v/>
      </c>
      <c r="Q7606" s="101">
        <f>(J7606*About!$A$118/1000)*10^12</f>
        <v/>
      </c>
      <c r="R7606" s="102">
        <f>M7606/About!$B$130</f>
        <v/>
      </c>
    </row>
    <row r="7607">
      <c r="A7607" s="68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00">
        <f>IF(O7608="methane capture",TRUE,FALSE)</f>
        <v/>
      </c>
      <c r="M7607" s="100">
        <f>IF(L7607=TRUE,(K7607+'NPV Calcs'!$D$14)*About!$B$121,K7607*About!$B$121)</f>
        <v/>
      </c>
      <c r="N7607" s="100">
        <f>IF(F7607="Upstream","ngps - production","ngps - T&amp;D")</f>
        <v/>
      </c>
      <c r="O7607" s="100">
        <f>IF(ISNUMBER(SEARCH("flar",H7607)),"methane destruction",IF(G7607="Incomplete-flare","methane destruction","methane capture"))</f>
        <v/>
      </c>
      <c r="P7607" s="63">
        <f>CONCATENATE(N7607," ",O7607)</f>
        <v/>
      </c>
      <c r="Q7607" s="101">
        <f>(J7607*About!$A$118/1000)*10^12</f>
        <v/>
      </c>
      <c r="R7607" s="102">
        <f>M7607/About!$B$130</f>
        <v/>
      </c>
    </row>
    <row r="7608">
      <c r="A7608" s="68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00">
        <f>IF(O7609="methane capture",TRUE,FALSE)</f>
        <v/>
      </c>
      <c r="M7608" s="100">
        <f>IF(L7608=TRUE,(K7608+'NPV Calcs'!$D$14)*About!$B$121,K7608*About!$B$121)</f>
        <v/>
      </c>
      <c r="N7608" s="100">
        <f>IF(F7608="Upstream","ngps - production","ngps - T&amp;D")</f>
        <v/>
      </c>
      <c r="O7608" s="100">
        <f>IF(ISNUMBER(SEARCH("flar",H7608)),"methane destruction",IF(G7608="Incomplete-flare","methane destruction","methane capture"))</f>
        <v/>
      </c>
      <c r="P7608" s="63">
        <f>CONCATENATE(N7608," ",O7608)</f>
        <v/>
      </c>
      <c r="Q7608" s="101">
        <f>(J7608*About!$A$118/1000)*10^12</f>
        <v/>
      </c>
      <c r="R7608" s="102">
        <f>M7608/About!$B$130</f>
        <v/>
      </c>
    </row>
    <row r="7609">
      <c r="A7609" s="68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00">
        <f>IF(O7610="methane capture",TRUE,FALSE)</f>
        <v/>
      </c>
      <c r="M7609" s="100">
        <f>IF(L7609=TRUE,(K7609+'NPV Calcs'!$D$14)*About!$B$121,K7609*About!$B$121)</f>
        <v/>
      </c>
      <c r="N7609" s="100">
        <f>IF(F7609="Upstream","ngps - production","ngps - T&amp;D")</f>
        <v/>
      </c>
      <c r="O7609" s="100">
        <f>IF(ISNUMBER(SEARCH("flar",H7609)),"methane destruction",IF(G7609="Incomplete-flare","methane destruction","methane capture"))</f>
        <v/>
      </c>
      <c r="P7609" s="63">
        <f>CONCATENATE(N7609," ",O7609)</f>
        <v/>
      </c>
      <c r="Q7609" s="101">
        <f>(J7609*About!$A$118/1000)*10^12</f>
        <v/>
      </c>
      <c r="R7609" s="102">
        <f>M7609/About!$B$130</f>
        <v/>
      </c>
    </row>
    <row r="7610">
      <c r="A7610" s="68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00">
        <f>IF(O7611="methane capture",TRUE,FALSE)</f>
        <v/>
      </c>
      <c r="M7610" s="100">
        <f>IF(L7610=TRUE,(K7610+'NPV Calcs'!$D$14)*About!$B$121,K7610*About!$B$121)</f>
        <v/>
      </c>
      <c r="N7610" s="100">
        <f>IF(F7610="Upstream","ngps - production","ngps - T&amp;D")</f>
        <v/>
      </c>
      <c r="O7610" s="100">
        <f>IF(ISNUMBER(SEARCH("flar",H7610)),"methane destruction",IF(G7610="Incomplete-flare","methane destruction","methane capture"))</f>
        <v/>
      </c>
      <c r="P7610" s="63">
        <f>CONCATENATE(N7610," ",O7610)</f>
        <v/>
      </c>
      <c r="Q7610" s="101">
        <f>(J7610*About!$A$118/1000)*10^12</f>
        <v/>
      </c>
      <c r="R7610" s="102">
        <f>M7610/About!$B$130</f>
        <v/>
      </c>
    </row>
    <row r="7611">
      <c r="A7611" s="68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00">
        <f>IF(O7612="methane capture",TRUE,FALSE)</f>
        <v/>
      </c>
      <c r="M7611" s="100">
        <f>IF(L7611=TRUE,(K7611+'NPV Calcs'!$D$14)*About!$B$121,K7611*About!$B$121)</f>
        <v/>
      </c>
      <c r="N7611" s="100">
        <f>IF(F7611="Upstream","ngps - production","ngps - T&amp;D")</f>
        <v/>
      </c>
      <c r="O7611" s="100">
        <f>IF(ISNUMBER(SEARCH("flar",H7611)),"methane destruction",IF(G7611="Incomplete-flare","methane destruction","methane capture"))</f>
        <v/>
      </c>
      <c r="P7611" s="63">
        <f>CONCATENATE(N7611," ",O7611)</f>
        <v/>
      </c>
      <c r="Q7611" s="101">
        <f>(J7611*About!$A$118/1000)*10^12</f>
        <v/>
      </c>
      <c r="R7611" s="102">
        <f>M7611/About!$B$130</f>
        <v/>
      </c>
    </row>
    <row r="7612">
      <c r="A7612" s="68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00">
        <f>IF(O7613="methane capture",TRUE,FALSE)</f>
        <v/>
      </c>
      <c r="M7612" s="100">
        <f>IF(L7612=TRUE,(K7612+'NPV Calcs'!$D$14)*About!$B$121,K7612*About!$B$121)</f>
        <v/>
      </c>
      <c r="N7612" s="100">
        <f>IF(F7612="Upstream","ngps - production","ngps - T&amp;D")</f>
        <v/>
      </c>
      <c r="O7612" s="100">
        <f>IF(ISNUMBER(SEARCH("flar",H7612)),"methane destruction",IF(G7612="Incomplete-flare","methane destruction","methane capture"))</f>
        <v/>
      </c>
      <c r="P7612" s="63">
        <f>CONCATENATE(N7612," ",O7612)</f>
        <v/>
      </c>
      <c r="Q7612" s="101">
        <f>(J7612*About!$A$118/1000)*10^12</f>
        <v/>
      </c>
      <c r="R7612" s="102">
        <f>M7612/About!$B$130</f>
        <v/>
      </c>
    </row>
    <row r="7613">
      <c r="A7613" s="68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00">
        <f>IF(O7614="methane capture",TRUE,FALSE)</f>
        <v/>
      </c>
      <c r="M7613" s="100">
        <f>IF(L7613=TRUE,(K7613+'NPV Calcs'!$D$14)*About!$B$121,K7613*About!$B$121)</f>
        <v/>
      </c>
      <c r="N7613" s="100">
        <f>IF(F7613="Upstream","ngps - production","ngps - T&amp;D")</f>
        <v/>
      </c>
      <c r="O7613" s="100">
        <f>IF(ISNUMBER(SEARCH("flar",H7613)),"methane destruction",IF(G7613="Incomplete-flare","methane destruction","methane capture"))</f>
        <v/>
      </c>
      <c r="P7613" s="63">
        <f>CONCATENATE(N7613," ",O7613)</f>
        <v/>
      </c>
      <c r="Q7613" s="101">
        <f>(J7613*About!$A$118/1000)*10^12</f>
        <v/>
      </c>
      <c r="R7613" s="102">
        <f>M7613/About!$B$130</f>
        <v/>
      </c>
    </row>
    <row r="7614">
      <c r="A7614" s="68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00">
        <f>IF(O7615="methane capture",TRUE,FALSE)</f>
        <v/>
      </c>
      <c r="M7614" s="100">
        <f>IF(L7614=TRUE,(K7614+'NPV Calcs'!$D$14)*About!$B$121,K7614*About!$B$121)</f>
        <v/>
      </c>
      <c r="N7614" s="100">
        <f>IF(F7614="Upstream","ngps - production","ngps - T&amp;D")</f>
        <v/>
      </c>
      <c r="O7614" s="100">
        <f>IF(ISNUMBER(SEARCH("flar",H7614)),"methane destruction",IF(G7614="Incomplete-flare","methane destruction","methane capture"))</f>
        <v/>
      </c>
      <c r="P7614" s="63">
        <f>CONCATENATE(N7614," ",O7614)</f>
        <v/>
      </c>
      <c r="Q7614" s="101">
        <f>(J7614*About!$A$118/1000)*10^12</f>
        <v/>
      </c>
      <c r="R7614" s="102">
        <f>M7614/About!$B$130</f>
        <v/>
      </c>
    </row>
    <row r="7615">
      <c r="A7615" s="68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00">
        <f>IF(O7616="methane capture",TRUE,FALSE)</f>
        <v/>
      </c>
      <c r="M7615" s="100">
        <f>IF(L7615=TRUE,(K7615+'NPV Calcs'!$D$14)*About!$B$121,K7615*About!$B$121)</f>
        <v/>
      </c>
      <c r="N7615" s="100">
        <f>IF(F7615="Upstream","ngps - production","ngps - T&amp;D")</f>
        <v/>
      </c>
      <c r="O7615" s="100">
        <f>IF(ISNUMBER(SEARCH("flar",H7615)),"methane destruction",IF(G7615="Incomplete-flare","methane destruction","methane capture"))</f>
        <v/>
      </c>
      <c r="P7615" s="63">
        <f>CONCATENATE(N7615," ",O7615)</f>
        <v/>
      </c>
      <c r="Q7615" s="101">
        <f>(J7615*About!$A$118/1000)*10^12</f>
        <v/>
      </c>
      <c r="R7615" s="102">
        <f>M7615/About!$B$130</f>
        <v/>
      </c>
    </row>
    <row r="7616">
      <c r="A7616" s="68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00">
        <f>IF(O7617="methane capture",TRUE,FALSE)</f>
        <v/>
      </c>
      <c r="M7616" s="100">
        <f>IF(L7616=TRUE,(K7616+'NPV Calcs'!$D$14)*About!$B$121,K7616*About!$B$121)</f>
        <v/>
      </c>
      <c r="N7616" s="100">
        <f>IF(F7616="Upstream","ngps - production","ngps - T&amp;D")</f>
        <v/>
      </c>
      <c r="O7616" s="100">
        <f>IF(ISNUMBER(SEARCH("flar",H7616)),"methane destruction",IF(G7616="Incomplete-flare","methane destruction","methane capture"))</f>
        <v/>
      </c>
      <c r="P7616" s="63">
        <f>CONCATENATE(N7616," ",O7616)</f>
        <v/>
      </c>
      <c r="Q7616" s="101">
        <f>(J7616*About!$A$118/1000)*10^12</f>
        <v/>
      </c>
      <c r="R7616" s="102">
        <f>M7616/About!$B$130</f>
        <v/>
      </c>
    </row>
    <row r="7617">
      <c r="A7617" s="68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00">
        <f>IF(O7618="methane capture",TRUE,FALSE)</f>
        <v/>
      </c>
      <c r="M7617" s="100">
        <f>IF(L7617=TRUE,(K7617+'NPV Calcs'!$D$14)*About!$B$121,K7617*About!$B$121)</f>
        <v/>
      </c>
      <c r="N7617" s="100">
        <f>IF(F7617="Upstream","ngps - production","ngps - T&amp;D")</f>
        <v/>
      </c>
      <c r="O7617" s="100">
        <f>IF(ISNUMBER(SEARCH("flar",H7617)),"methane destruction",IF(G7617="Incomplete-flare","methane destruction","methane capture"))</f>
        <v/>
      </c>
      <c r="P7617" s="63">
        <f>CONCATENATE(N7617," ",O7617)</f>
        <v/>
      </c>
      <c r="Q7617" s="101">
        <f>(J7617*About!$A$118/1000)*10^12</f>
        <v/>
      </c>
      <c r="R7617" s="102">
        <f>M7617/About!$B$130</f>
        <v/>
      </c>
    </row>
    <row r="7618">
      <c r="A7618" s="68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00">
        <f>IF(O7619="methane capture",TRUE,FALSE)</f>
        <v/>
      </c>
      <c r="M7618" s="100">
        <f>IF(L7618=TRUE,(K7618+'NPV Calcs'!$D$14)*About!$B$121,K7618*About!$B$121)</f>
        <v/>
      </c>
      <c r="N7618" s="100">
        <f>IF(F7618="Upstream","ngps - production","ngps - T&amp;D")</f>
        <v/>
      </c>
      <c r="O7618" s="100">
        <f>IF(ISNUMBER(SEARCH("flar",H7618)),"methane destruction",IF(G7618="Incomplete-flare","methane destruction","methane capture"))</f>
        <v/>
      </c>
      <c r="P7618" s="63">
        <f>CONCATENATE(N7618," ",O7618)</f>
        <v/>
      </c>
      <c r="Q7618" s="101">
        <f>(J7618*About!$A$118/1000)*10^12</f>
        <v/>
      </c>
      <c r="R7618" s="102">
        <f>M7618/About!$B$130</f>
        <v/>
      </c>
    </row>
    <row r="7619">
      <c r="A7619" s="68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00">
        <f>IF(O7620="methane capture",TRUE,FALSE)</f>
        <v/>
      </c>
      <c r="M7619" s="100">
        <f>IF(L7619=TRUE,(K7619+'NPV Calcs'!$D$14)*About!$B$121,K7619*About!$B$121)</f>
        <v/>
      </c>
      <c r="N7619" s="100">
        <f>IF(F7619="Upstream","ngps - production","ngps - T&amp;D")</f>
        <v/>
      </c>
      <c r="O7619" s="100">
        <f>IF(ISNUMBER(SEARCH("flar",H7619)),"methane destruction",IF(G7619="Incomplete-flare","methane destruction","methane capture"))</f>
        <v/>
      </c>
      <c r="P7619" s="63">
        <f>CONCATENATE(N7619," ",O7619)</f>
        <v/>
      </c>
      <c r="Q7619" s="101">
        <f>(J7619*About!$A$118/1000)*10^12</f>
        <v/>
      </c>
      <c r="R7619" s="102">
        <f>M7619/About!$B$130</f>
        <v/>
      </c>
    </row>
    <row r="7620">
      <c r="A7620" s="68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00">
        <f>IF(O7621="methane capture",TRUE,FALSE)</f>
        <v/>
      </c>
      <c r="M7620" s="100">
        <f>IF(L7620=TRUE,(K7620+'NPV Calcs'!$D$14)*About!$B$121,K7620*About!$B$121)</f>
        <v/>
      </c>
      <c r="N7620" s="100">
        <f>IF(F7620="Upstream","ngps - production","ngps - T&amp;D")</f>
        <v/>
      </c>
      <c r="O7620" s="100">
        <f>IF(ISNUMBER(SEARCH("flar",H7620)),"methane destruction",IF(G7620="Incomplete-flare","methane destruction","methane capture"))</f>
        <v/>
      </c>
      <c r="P7620" s="63">
        <f>CONCATENATE(N7620," ",O7620)</f>
        <v/>
      </c>
      <c r="Q7620" s="101">
        <f>(J7620*About!$A$118/1000)*10^12</f>
        <v/>
      </c>
      <c r="R7620" s="102">
        <f>M7620/About!$B$130</f>
        <v/>
      </c>
    </row>
    <row r="7621">
      <c r="A7621" s="68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00">
        <f>IF(O7622="methane capture",TRUE,FALSE)</f>
        <v/>
      </c>
      <c r="M7621" s="100">
        <f>IF(L7621=TRUE,(K7621+'NPV Calcs'!$D$14)*About!$B$121,K7621*About!$B$121)</f>
        <v/>
      </c>
      <c r="N7621" s="100">
        <f>IF(F7621="Upstream","ngps - production","ngps - T&amp;D")</f>
        <v/>
      </c>
      <c r="O7621" s="100">
        <f>IF(ISNUMBER(SEARCH("flar",H7621)),"methane destruction",IF(G7621="Incomplete-flare","methane destruction","methane capture"))</f>
        <v/>
      </c>
      <c r="P7621" s="63">
        <f>CONCATENATE(N7621," ",O7621)</f>
        <v/>
      </c>
      <c r="Q7621" s="101">
        <f>(J7621*About!$A$118/1000)*10^12</f>
        <v/>
      </c>
      <c r="R7621" s="102">
        <f>M7621/About!$B$130</f>
        <v/>
      </c>
    </row>
    <row r="7622">
      <c r="A7622" s="68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00">
        <f>IF(O7623="methane capture",TRUE,FALSE)</f>
        <v/>
      </c>
      <c r="M7622" s="100">
        <f>IF(L7622=TRUE,(K7622+'NPV Calcs'!$D$14)*About!$B$121,K7622*About!$B$121)</f>
        <v/>
      </c>
      <c r="N7622" s="100">
        <f>IF(F7622="Upstream","ngps - production","ngps - T&amp;D")</f>
        <v/>
      </c>
      <c r="O7622" s="100">
        <f>IF(ISNUMBER(SEARCH("flar",H7622)),"methane destruction",IF(G7622="Incomplete-flare","methane destruction","methane capture"))</f>
        <v/>
      </c>
      <c r="P7622" s="63">
        <f>CONCATENATE(N7622," ",O7622)</f>
        <v/>
      </c>
      <c r="Q7622" s="101">
        <f>(J7622*About!$A$118/1000)*10^12</f>
        <v/>
      </c>
      <c r="R7622" s="102">
        <f>M7622/About!$B$130</f>
        <v/>
      </c>
    </row>
    <row r="7623">
      <c r="A7623" s="68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00">
        <f>IF(O7624="methane capture",TRUE,FALSE)</f>
        <v/>
      </c>
      <c r="M7623" s="100">
        <f>IF(L7623=TRUE,(K7623+'NPV Calcs'!$D$14)*About!$B$121,K7623*About!$B$121)</f>
        <v/>
      </c>
      <c r="N7623" s="100">
        <f>IF(F7623="Upstream","ngps - production","ngps - T&amp;D")</f>
        <v/>
      </c>
      <c r="O7623" s="100">
        <f>IF(ISNUMBER(SEARCH("flar",H7623)),"methane destruction",IF(G7623="Incomplete-flare","methane destruction","methane capture"))</f>
        <v/>
      </c>
      <c r="P7623" s="63">
        <f>CONCATENATE(N7623," ",O7623)</f>
        <v/>
      </c>
      <c r="Q7623" s="101">
        <f>(J7623*About!$A$118/1000)*10^12</f>
        <v/>
      </c>
      <c r="R7623" s="102">
        <f>M7623/About!$B$130</f>
        <v/>
      </c>
    </row>
    <row r="7624">
      <c r="A7624" s="68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00">
        <f>IF(O7625="methane capture",TRUE,FALSE)</f>
        <v/>
      </c>
      <c r="M7624" s="100">
        <f>IF(L7624=TRUE,(K7624+'NPV Calcs'!$D$14)*About!$B$121,K7624*About!$B$121)</f>
        <v/>
      </c>
      <c r="N7624" s="100">
        <f>IF(F7624="Upstream","ngps - production","ngps - T&amp;D")</f>
        <v/>
      </c>
      <c r="O7624" s="100">
        <f>IF(ISNUMBER(SEARCH("flar",H7624)),"methane destruction",IF(G7624="Incomplete-flare","methane destruction","methane capture"))</f>
        <v/>
      </c>
      <c r="P7624" s="63">
        <f>CONCATENATE(N7624," ",O7624)</f>
        <v/>
      </c>
      <c r="Q7624" s="101">
        <f>(J7624*About!$A$118/1000)*10^12</f>
        <v/>
      </c>
      <c r="R7624" s="102">
        <f>M7624/About!$B$130</f>
        <v/>
      </c>
    </row>
    <row r="7625">
      <c r="A7625" s="68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00">
        <f>IF(O7626="methane capture",TRUE,FALSE)</f>
        <v/>
      </c>
      <c r="M7625" s="100">
        <f>IF(L7625=TRUE,(K7625+'NPV Calcs'!$D$14)*About!$B$121,K7625*About!$B$121)</f>
        <v/>
      </c>
      <c r="N7625" s="100">
        <f>IF(F7625="Upstream","ngps - production","ngps - T&amp;D")</f>
        <v/>
      </c>
      <c r="O7625" s="100">
        <f>IF(ISNUMBER(SEARCH("flar",H7625)),"methane destruction",IF(G7625="Incomplete-flare","methane destruction","methane capture"))</f>
        <v/>
      </c>
      <c r="P7625" s="63">
        <f>CONCATENATE(N7625," ",O7625)</f>
        <v/>
      </c>
      <c r="Q7625" s="101">
        <f>(J7625*About!$A$118/1000)*10^12</f>
        <v/>
      </c>
      <c r="R7625" s="102">
        <f>M7625/About!$B$130</f>
        <v/>
      </c>
    </row>
    <row r="7626">
      <c r="A7626" s="68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00">
        <f>IF(O7627="methane capture",TRUE,FALSE)</f>
        <v/>
      </c>
      <c r="M7626" s="100">
        <f>IF(L7626=TRUE,(K7626+'NPV Calcs'!$D$14)*About!$B$121,K7626*About!$B$121)</f>
        <v/>
      </c>
      <c r="N7626" s="100">
        <f>IF(F7626="Upstream","ngps - production","ngps - T&amp;D")</f>
        <v/>
      </c>
      <c r="O7626" s="100">
        <f>IF(ISNUMBER(SEARCH("flar",H7626)),"methane destruction",IF(G7626="Incomplete-flare","methane destruction","methane capture"))</f>
        <v/>
      </c>
      <c r="P7626" s="63">
        <f>CONCATENATE(N7626," ",O7626)</f>
        <v/>
      </c>
      <c r="Q7626" s="101">
        <f>(J7626*About!$A$118/1000)*10^12</f>
        <v/>
      </c>
      <c r="R7626" s="102">
        <f>M7626/About!$B$130</f>
        <v/>
      </c>
    </row>
    <row r="7627">
      <c r="A7627" s="68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00">
        <f>IF(O7628="methane capture",TRUE,FALSE)</f>
        <v/>
      </c>
      <c r="M7627" s="100">
        <f>IF(L7627=TRUE,(K7627+'NPV Calcs'!$D$14)*About!$B$121,K7627*About!$B$121)</f>
        <v/>
      </c>
      <c r="N7627" s="100">
        <f>IF(F7627="Upstream","ngps - production","ngps - T&amp;D")</f>
        <v/>
      </c>
      <c r="O7627" s="100">
        <f>IF(ISNUMBER(SEARCH("flar",H7627)),"methane destruction",IF(G7627="Incomplete-flare","methane destruction","methane capture"))</f>
        <v/>
      </c>
      <c r="P7627" s="63">
        <f>CONCATENATE(N7627," ",O7627)</f>
        <v/>
      </c>
      <c r="Q7627" s="101">
        <f>(J7627*About!$A$118/1000)*10^12</f>
        <v/>
      </c>
      <c r="R7627" s="102">
        <f>M7627/About!$B$130</f>
        <v/>
      </c>
    </row>
    <row r="7628">
      <c r="A7628" s="68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00">
        <f>IF(O7629="methane capture",TRUE,FALSE)</f>
        <v/>
      </c>
      <c r="M7628" s="100">
        <f>IF(L7628=TRUE,(K7628+'NPV Calcs'!$D$14)*About!$B$121,K7628*About!$B$121)</f>
        <v/>
      </c>
      <c r="N7628" s="100">
        <f>IF(F7628="Upstream","ngps - production","ngps - T&amp;D")</f>
        <v/>
      </c>
      <c r="O7628" s="100">
        <f>IF(ISNUMBER(SEARCH("flar",H7628)),"methane destruction",IF(G7628="Incomplete-flare","methane destruction","methane capture"))</f>
        <v/>
      </c>
      <c r="P7628" s="63">
        <f>CONCATENATE(N7628," ",O7628)</f>
        <v/>
      </c>
      <c r="Q7628" s="101">
        <f>(J7628*About!$A$118/1000)*10^12</f>
        <v/>
      </c>
      <c r="R7628" s="102">
        <f>M7628/About!$B$130</f>
        <v/>
      </c>
    </row>
    <row r="7629">
      <c r="A7629" s="68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00">
        <f>IF(O7630="methane capture",TRUE,FALSE)</f>
        <v/>
      </c>
      <c r="M7629" s="100">
        <f>IF(L7629=TRUE,(K7629+'NPV Calcs'!$D$14)*About!$B$121,K7629*About!$B$121)</f>
        <v/>
      </c>
      <c r="N7629" s="100">
        <f>IF(F7629="Upstream","ngps - production","ngps - T&amp;D")</f>
        <v/>
      </c>
      <c r="O7629" s="100">
        <f>IF(ISNUMBER(SEARCH("flar",H7629)),"methane destruction",IF(G7629="Incomplete-flare","methane destruction","methane capture"))</f>
        <v/>
      </c>
      <c r="P7629" s="63">
        <f>CONCATENATE(N7629," ",O7629)</f>
        <v/>
      </c>
      <c r="Q7629" s="101">
        <f>(J7629*About!$A$118/1000)*10^12</f>
        <v/>
      </c>
      <c r="R7629" s="102">
        <f>M7629/About!$B$130</f>
        <v/>
      </c>
    </row>
    <row r="7630">
      <c r="A7630" s="68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00">
        <f>IF(O7631="methane capture",TRUE,FALSE)</f>
        <v/>
      </c>
      <c r="M7630" s="100">
        <f>IF(L7630=TRUE,(K7630+'NPV Calcs'!$D$14)*About!$B$121,K7630*About!$B$121)</f>
        <v/>
      </c>
      <c r="N7630" s="100">
        <f>IF(F7630="Upstream","ngps - production","ngps - T&amp;D")</f>
        <v/>
      </c>
      <c r="O7630" s="100">
        <f>IF(ISNUMBER(SEARCH("flar",H7630)),"methane destruction",IF(G7630="Incomplete-flare","methane destruction","methane capture"))</f>
        <v/>
      </c>
      <c r="P7630" s="63">
        <f>CONCATENATE(N7630," ",O7630)</f>
        <v/>
      </c>
      <c r="Q7630" s="101">
        <f>(J7630*About!$A$118/1000)*10^12</f>
        <v/>
      </c>
      <c r="R7630" s="102">
        <f>M7630/About!$B$130</f>
        <v/>
      </c>
    </row>
    <row r="7631">
      <c r="A7631" s="68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00">
        <f>IF(O7632="methane capture",TRUE,FALSE)</f>
        <v/>
      </c>
      <c r="M7631" s="100">
        <f>IF(L7631=TRUE,(K7631+'NPV Calcs'!$D$14)*About!$B$121,K7631*About!$B$121)</f>
        <v/>
      </c>
      <c r="N7631" s="100">
        <f>IF(F7631="Upstream","ngps - production","ngps - T&amp;D")</f>
        <v/>
      </c>
      <c r="O7631" s="100">
        <f>IF(ISNUMBER(SEARCH("flar",H7631)),"methane destruction",IF(G7631="Incomplete-flare","methane destruction","methane capture"))</f>
        <v/>
      </c>
      <c r="P7631" s="63">
        <f>CONCATENATE(N7631," ",O7631)</f>
        <v/>
      </c>
      <c r="Q7631" s="101">
        <f>(J7631*About!$A$118/1000)*10^12</f>
        <v/>
      </c>
      <c r="R7631" s="102">
        <f>M7631/About!$B$130</f>
        <v/>
      </c>
    </row>
    <row r="7632">
      <c r="A7632" s="68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00">
        <f>IF(O7633="methane capture",TRUE,FALSE)</f>
        <v/>
      </c>
      <c r="M7632" s="100">
        <f>IF(L7632=TRUE,(K7632+'NPV Calcs'!$D$14)*About!$B$121,K7632*About!$B$121)</f>
        <v/>
      </c>
      <c r="N7632" s="100">
        <f>IF(F7632="Upstream","ngps - production","ngps - T&amp;D")</f>
        <v/>
      </c>
      <c r="O7632" s="100">
        <f>IF(ISNUMBER(SEARCH("flar",H7632)),"methane destruction",IF(G7632="Incomplete-flare","methane destruction","methane capture"))</f>
        <v/>
      </c>
      <c r="P7632" s="63">
        <f>CONCATENATE(N7632," ",O7632)</f>
        <v/>
      </c>
      <c r="Q7632" s="101">
        <f>(J7632*About!$A$118/1000)*10^12</f>
        <v/>
      </c>
      <c r="R7632" s="102">
        <f>M7632/About!$B$130</f>
        <v/>
      </c>
    </row>
    <row r="7633">
      <c r="A7633" s="68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00">
        <f>IF(O7634="methane capture",TRUE,FALSE)</f>
        <v/>
      </c>
      <c r="M7633" s="100">
        <f>IF(L7633=TRUE,(K7633+'NPV Calcs'!$D$14)*About!$B$121,K7633*About!$B$121)</f>
        <v/>
      </c>
      <c r="N7633" s="100">
        <f>IF(F7633="Upstream","ngps - production","ngps - T&amp;D")</f>
        <v/>
      </c>
      <c r="O7633" s="100">
        <f>IF(ISNUMBER(SEARCH("flar",H7633)),"methane destruction",IF(G7633="Incomplete-flare","methane destruction","methane capture"))</f>
        <v/>
      </c>
      <c r="P7633" s="63">
        <f>CONCATENATE(N7633," ",O7633)</f>
        <v/>
      </c>
      <c r="Q7633" s="101">
        <f>(J7633*About!$A$118/1000)*10^12</f>
        <v/>
      </c>
      <c r="R7633" s="102">
        <f>M7633/About!$B$130</f>
        <v/>
      </c>
    </row>
    <row r="7634">
      <c r="A7634" s="68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00">
        <f>IF(O7635="methane capture",TRUE,FALSE)</f>
        <v/>
      </c>
      <c r="M7634" s="100">
        <f>IF(L7634=TRUE,(K7634+'NPV Calcs'!$D$14)*About!$B$121,K7634*About!$B$121)</f>
        <v/>
      </c>
      <c r="N7634" s="100">
        <f>IF(F7634="Upstream","ngps - production","ngps - T&amp;D")</f>
        <v/>
      </c>
      <c r="O7634" s="100">
        <f>IF(ISNUMBER(SEARCH("flar",H7634)),"methane destruction",IF(G7634="Incomplete-flare","methane destruction","methane capture"))</f>
        <v/>
      </c>
      <c r="P7634" s="63">
        <f>CONCATENATE(N7634," ",O7634)</f>
        <v/>
      </c>
      <c r="Q7634" s="101">
        <f>(J7634*About!$A$118/1000)*10^12</f>
        <v/>
      </c>
      <c r="R7634" s="102">
        <f>M7634/About!$B$130</f>
        <v/>
      </c>
    </row>
    <row r="7635">
      <c r="A7635" s="68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00">
        <f>IF(O7636="methane capture",TRUE,FALSE)</f>
        <v/>
      </c>
      <c r="M7635" s="100">
        <f>IF(L7635=TRUE,(K7635+'NPV Calcs'!$D$14)*About!$B$121,K7635*About!$B$121)</f>
        <v/>
      </c>
      <c r="N7635" s="100">
        <f>IF(F7635="Upstream","ngps - production","ngps - T&amp;D")</f>
        <v/>
      </c>
      <c r="O7635" s="100">
        <f>IF(ISNUMBER(SEARCH("flar",H7635)),"methane destruction",IF(G7635="Incomplete-flare","methane destruction","methane capture"))</f>
        <v/>
      </c>
      <c r="P7635" s="63">
        <f>CONCATENATE(N7635," ",O7635)</f>
        <v/>
      </c>
      <c r="Q7635" s="101">
        <f>(J7635*About!$A$118/1000)*10^12</f>
        <v/>
      </c>
      <c r="R7635" s="102">
        <f>M7635/About!$B$130</f>
        <v/>
      </c>
    </row>
    <row r="7636">
      <c r="A7636" s="68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00">
        <f>IF(O7637="methane capture",TRUE,FALSE)</f>
        <v/>
      </c>
      <c r="M7636" s="100">
        <f>IF(L7636=TRUE,(K7636+'NPV Calcs'!$D$14)*About!$B$121,K7636*About!$B$121)</f>
        <v/>
      </c>
      <c r="N7636" s="100">
        <f>IF(F7636="Upstream","ngps - production","ngps - T&amp;D")</f>
        <v/>
      </c>
      <c r="O7636" s="100">
        <f>IF(ISNUMBER(SEARCH("flar",H7636)),"methane destruction",IF(G7636="Incomplete-flare","methane destruction","methane capture"))</f>
        <v/>
      </c>
      <c r="P7636" s="63">
        <f>CONCATENATE(N7636," ",O7636)</f>
        <v/>
      </c>
      <c r="Q7636" s="101">
        <f>(J7636*About!$A$118/1000)*10^12</f>
        <v/>
      </c>
      <c r="R7636" s="102">
        <f>M7636/About!$B$130</f>
        <v/>
      </c>
    </row>
    <row r="7637">
      <c r="A7637" s="68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00">
        <f>IF(O7638="methane capture",TRUE,FALSE)</f>
        <v/>
      </c>
      <c r="M7637" s="100">
        <f>IF(L7637=TRUE,(K7637+'NPV Calcs'!$D$14)*About!$B$121,K7637*About!$B$121)</f>
        <v/>
      </c>
      <c r="N7637" s="100">
        <f>IF(F7637="Upstream","ngps - production","ngps - T&amp;D")</f>
        <v/>
      </c>
      <c r="O7637" s="100">
        <f>IF(ISNUMBER(SEARCH("flar",H7637)),"methane destruction",IF(G7637="Incomplete-flare","methane destruction","methane capture"))</f>
        <v/>
      </c>
      <c r="P7637" s="63">
        <f>CONCATENATE(N7637," ",O7637)</f>
        <v/>
      </c>
      <c r="Q7637" s="101">
        <f>(J7637*About!$A$118/1000)*10^12</f>
        <v/>
      </c>
      <c r="R7637" s="102">
        <f>M7637/About!$B$130</f>
        <v/>
      </c>
    </row>
    <row r="7638">
      <c r="A7638" s="68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00">
        <f>IF(O7639="methane capture",TRUE,FALSE)</f>
        <v/>
      </c>
      <c r="M7638" s="100">
        <f>IF(L7638=TRUE,(K7638+'NPV Calcs'!$D$14)*About!$B$121,K7638*About!$B$121)</f>
        <v/>
      </c>
      <c r="N7638" s="100">
        <f>IF(F7638="Upstream","ngps - production","ngps - T&amp;D")</f>
        <v/>
      </c>
      <c r="O7638" s="100">
        <f>IF(ISNUMBER(SEARCH("flar",H7638)),"methane destruction",IF(G7638="Incomplete-flare","methane destruction","methane capture"))</f>
        <v/>
      </c>
      <c r="P7638" s="63">
        <f>CONCATENATE(N7638," ",O7638)</f>
        <v/>
      </c>
      <c r="Q7638" s="101">
        <f>(J7638*About!$A$118/1000)*10^12</f>
        <v/>
      </c>
      <c r="R7638" s="102">
        <f>M7638/About!$B$130</f>
        <v/>
      </c>
    </row>
    <row r="7639">
      <c r="A7639" s="68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00">
        <f>IF(O7640="methane capture",TRUE,FALSE)</f>
        <v/>
      </c>
      <c r="M7639" s="100">
        <f>IF(L7639=TRUE,(K7639+'NPV Calcs'!$D$14)*About!$B$121,K7639*About!$B$121)</f>
        <v/>
      </c>
      <c r="N7639" s="100">
        <f>IF(F7639="Upstream","ngps - production","ngps - T&amp;D")</f>
        <v/>
      </c>
      <c r="O7639" s="100">
        <f>IF(ISNUMBER(SEARCH("flar",H7639)),"methane destruction",IF(G7639="Incomplete-flare","methane destruction","methane capture"))</f>
        <v/>
      </c>
      <c r="P7639" s="63">
        <f>CONCATENATE(N7639," ",O7639)</f>
        <v/>
      </c>
      <c r="Q7639" s="101">
        <f>(J7639*About!$A$118/1000)*10^12</f>
        <v/>
      </c>
      <c r="R7639" s="102">
        <f>M7639/About!$B$130</f>
        <v/>
      </c>
    </row>
    <row r="7640">
      <c r="A7640" s="68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00">
        <f>IF(O7641="methane capture",TRUE,FALSE)</f>
        <v/>
      </c>
      <c r="M7640" s="100">
        <f>IF(L7640=TRUE,(K7640+'NPV Calcs'!$D$14)*About!$B$121,K7640*About!$B$121)</f>
        <v/>
      </c>
      <c r="N7640" s="100">
        <f>IF(F7640="Upstream","ngps - production","ngps - T&amp;D")</f>
        <v/>
      </c>
      <c r="O7640" s="100">
        <f>IF(ISNUMBER(SEARCH("flar",H7640)),"methane destruction",IF(G7640="Incomplete-flare","methane destruction","methane capture"))</f>
        <v/>
      </c>
      <c r="P7640" s="63">
        <f>CONCATENATE(N7640," ",O7640)</f>
        <v/>
      </c>
      <c r="Q7640" s="101">
        <f>(J7640*About!$A$118/1000)*10^12</f>
        <v/>
      </c>
      <c r="R7640" s="102">
        <f>M7640/About!$B$130</f>
        <v/>
      </c>
    </row>
    <row r="7641">
      <c r="A7641" s="68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00">
        <f>IF(O7642="methane capture",TRUE,FALSE)</f>
        <v/>
      </c>
      <c r="M7641" s="100">
        <f>IF(L7641=TRUE,(K7641+'NPV Calcs'!$D$14)*About!$B$121,K7641*About!$B$121)</f>
        <v/>
      </c>
      <c r="N7641" s="100">
        <f>IF(F7641="Upstream","ngps - production","ngps - T&amp;D")</f>
        <v/>
      </c>
      <c r="O7641" s="100">
        <f>IF(ISNUMBER(SEARCH("flar",H7641)),"methane destruction",IF(G7641="Incomplete-flare","methane destruction","methane capture"))</f>
        <v/>
      </c>
      <c r="P7641" s="63">
        <f>CONCATENATE(N7641," ",O7641)</f>
        <v/>
      </c>
      <c r="Q7641" s="101">
        <f>(J7641*About!$A$118/1000)*10^12</f>
        <v/>
      </c>
      <c r="R7641" s="102">
        <f>M7641/About!$B$130</f>
        <v/>
      </c>
    </row>
    <row r="7642">
      <c r="A7642" s="68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00">
        <f>IF(O7643="methane capture",TRUE,FALSE)</f>
        <v/>
      </c>
      <c r="M7642" s="100">
        <f>IF(L7642=TRUE,(K7642+'NPV Calcs'!$D$14)*About!$B$121,K7642*About!$B$121)</f>
        <v/>
      </c>
      <c r="N7642" s="100">
        <f>IF(F7642="Upstream","ngps - production","ngps - T&amp;D")</f>
        <v/>
      </c>
      <c r="O7642" s="100">
        <f>IF(ISNUMBER(SEARCH("flar",H7642)),"methane destruction",IF(G7642="Incomplete-flare","methane destruction","methane capture"))</f>
        <v/>
      </c>
      <c r="P7642" s="63">
        <f>CONCATENATE(N7642," ",O7642)</f>
        <v/>
      </c>
      <c r="Q7642" s="101">
        <f>(J7642*About!$A$118/1000)*10^12</f>
        <v/>
      </c>
      <c r="R7642" s="102">
        <f>M7642/About!$B$130</f>
        <v/>
      </c>
    </row>
    <row r="7643">
      <c r="A7643" s="68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00">
        <f>IF(O7644="methane capture",TRUE,FALSE)</f>
        <v/>
      </c>
      <c r="M7643" s="100">
        <f>IF(L7643=TRUE,(K7643+'NPV Calcs'!$D$14)*About!$B$121,K7643*About!$B$121)</f>
        <v/>
      </c>
      <c r="N7643" s="100">
        <f>IF(F7643="Upstream","ngps - production","ngps - T&amp;D")</f>
        <v/>
      </c>
      <c r="O7643" s="100">
        <f>IF(ISNUMBER(SEARCH("flar",H7643)),"methane destruction",IF(G7643="Incomplete-flare","methane destruction","methane capture"))</f>
        <v/>
      </c>
      <c r="P7643" s="63">
        <f>CONCATENATE(N7643," ",O7643)</f>
        <v/>
      </c>
      <c r="Q7643" s="101">
        <f>(J7643*About!$A$118/1000)*10^12</f>
        <v/>
      </c>
      <c r="R7643" s="102">
        <f>M7643/About!$B$130</f>
        <v/>
      </c>
    </row>
    <row r="7644">
      <c r="A7644" s="68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00">
        <f>IF(O7645="methane capture",TRUE,FALSE)</f>
        <v/>
      </c>
      <c r="M7644" s="100">
        <f>IF(L7644=TRUE,(K7644+'NPV Calcs'!$D$14)*About!$B$121,K7644*About!$B$121)</f>
        <v/>
      </c>
      <c r="N7644" s="100">
        <f>IF(F7644="Upstream","ngps - production","ngps - T&amp;D")</f>
        <v/>
      </c>
      <c r="O7644" s="100">
        <f>IF(ISNUMBER(SEARCH("flar",H7644)),"methane destruction",IF(G7644="Incomplete-flare","methane destruction","methane capture"))</f>
        <v/>
      </c>
      <c r="P7644" s="63">
        <f>CONCATENATE(N7644," ",O7644)</f>
        <v/>
      </c>
      <c r="Q7644" s="101">
        <f>(J7644*About!$A$118/1000)*10^12</f>
        <v/>
      </c>
      <c r="R7644" s="102">
        <f>M7644/About!$B$130</f>
        <v/>
      </c>
    </row>
    <row r="7645">
      <c r="A7645" s="68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00">
        <f>IF(O7646="methane capture",TRUE,FALSE)</f>
        <v/>
      </c>
      <c r="M7645" s="100">
        <f>IF(L7645=TRUE,(K7645+'NPV Calcs'!$D$14)*About!$B$121,K7645*About!$B$121)</f>
        <v/>
      </c>
      <c r="N7645" s="100">
        <f>IF(F7645="Upstream","ngps - production","ngps - T&amp;D")</f>
        <v/>
      </c>
      <c r="O7645" s="100">
        <f>IF(ISNUMBER(SEARCH("flar",H7645)),"methane destruction",IF(G7645="Incomplete-flare","methane destruction","methane capture"))</f>
        <v/>
      </c>
      <c r="P7645" s="63">
        <f>CONCATENATE(N7645," ",O7645)</f>
        <v/>
      </c>
      <c r="Q7645" s="101">
        <f>(J7645*About!$A$118/1000)*10^12</f>
        <v/>
      </c>
      <c r="R7645" s="102">
        <f>M7645/About!$B$130</f>
        <v/>
      </c>
    </row>
    <row r="7646">
      <c r="A7646" s="68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00">
        <f>IF(O7647="methane capture",TRUE,FALSE)</f>
        <v/>
      </c>
      <c r="M7646" s="100">
        <f>IF(L7646=TRUE,(K7646+'NPV Calcs'!$D$14)*About!$B$121,K7646*About!$B$121)</f>
        <v/>
      </c>
      <c r="N7646" s="100">
        <f>IF(F7646="Upstream","ngps - production","ngps - T&amp;D")</f>
        <v/>
      </c>
      <c r="O7646" s="100">
        <f>IF(ISNUMBER(SEARCH("flar",H7646)),"methane destruction",IF(G7646="Incomplete-flare","methane destruction","methane capture"))</f>
        <v/>
      </c>
      <c r="P7646" s="63">
        <f>CONCATENATE(N7646," ",O7646)</f>
        <v/>
      </c>
      <c r="Q7646" s="101">
        <f>(J7646*About!$A$118/1000)*10^12</f>
        <v/>
      </c>
      <c r="R7646" s="102">
        <f>M7646/About!$B$130</f>
        <v/>
      </c>
    </row>
    <row r="7647">
      <c r="A7647" s="68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00">
        <f>IF(O7648="methane capture",TRUE,FALSE)</f>
        <v/>
      </c>
      <c r="M7647" s="100">
        <f>IF(L7647=TRUE,(K7647+'NPV Calcs'!$D$14)*About!$B$121,K7647*About!$B$121)</f>
        <v/>
      </c>
      <c r="N7647" s="100">
        <f>IF(F7647="Upstream","ngps - production","ngps - T&amp;D")</f>
        <v/>
      </c>
      <c r="O7647" s="100">
        <f>IF(ISNUMBER(SEARCH("flar",H7647)),"methane destruction",IF(G7647="Incomplete-flare","methane destruction","methane capture"))</f>
        <v/>
      </c>
      <c r="P7647" s="63">
        <f>CONCATENATE(N7647," ",O7647)</f>
        <v/>
      </c>
      <c r="Q7647" s="101">
        <f>(J7647*About!$A$118/1000)*10^12</f>
        <v/>
      </c>
      <c r="R7647" s="102">
        <f>M7647/About!$B$130</f>
        <v/>
      </c>
    </row>
    <row r="7648">
      <c r="A7648" s="68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00">
        <f>IF(O7649="methane capture",TRUE,FALSE)</f>
        <v/>
      </c>
      <c r="M7648" s="100">
        <f>IF(L7648=TRUE,(K7648+'NPV Calcs'!$D$14)*About!$B$121,K7648*About!$B$121)</f>
        <v/>
      </c>
      <c r="N7648" s="100">
        <f>IF(F7648="Upstream","ngps - production","ngps - T&amp;D")</f>
        <v/>
      </c>
      <c r="O7648" s="100">
        <f>IF(ISNUMBER(SEARCH("flar",H7648)),"methane destruction",IF(G7648="Incomplete-flare","methane destruction","methane capture"))</f>
        <v/>
      </c>
      <c r="P7648" s="63">
        <f>CONCATENATE(N7648," ",O7648)</f>
        <v/>
      </c>
      <c r="Q7648" s="101">
        <f>(J7648*About!$A$118/1000)*10^12</f>
        <v/>
      </c>
      <c r="R7648" s="102">
        <f>M7648/About!$B$130</f>
        <v/>
      </c>
    </row>
    <row r="7649">
      <c r="A7649" s="68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00">
        <f>IF(O7650="methane capture",TRUE,FALSE)</f>
        <v/>
      </c>
      <c r="M7649" s="100">
        <f>IF(L7649=TRUE,(K7649+'NPV Calcs'!$D$14)*About!$B$121,K7649*About!$B$121)</f>
        <v/>
      </c>
      <c r="N7649" s="100">
        <f>IF(F7649="Upstream","ngps - production","ngps - T&amp;D")</f>
        <v/>
      </c>
      <c r="O7649" s="100">
        <f>IF(ISNUMBER(SEARCH("flar",H7649)),"methane destruction",IF(G7649="Incomplete-flare","methane destruction","methane capture"))</f>
        <v/>
      </c>
      <c r="P7649" s="63">
        <f>CONCATENATE(N7649," ",O7649)</f>
        <v/>
      </c>
      <c r="Q7649" s="101">
        <f>(J7649*About!$A$118/1000)*10^12</f>
        <v/>
      </c>
      <c r="R7649" s="102">
        <f>M7649/About!$B$130</f>
        <v/>
      </c>
    </row>
    <row r="7650">
      <c r="A7650" s="68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00">
        <f>IF(O7651="methane capture",TRUE,FALSE)</f>
        <v/>
      </c>
      <c r="M7650" s="100">
        <f>IF(L7650=TRUE,(K7650+'NPV Calcs'!$D$14)*About!$B$121,K7650*About!$B$121)</f>
        <v/>
      </c>
      <c r="N7650" s="100">
        <f>IF(F7650="Upstream","ngps - production","ngps - T&amp;D")</f>
        <v/>
      </c>
      <c r="O7650" s="100">
        <f>IF(ISNUMBER(SEARCH("flar",H7650)),"methane destruction",IF(G7650="Incomplete-flare","methane destruction","methane capture"))</f>
        <v/>
      </c>
      <c r="P7650" s="63">
        <f>CONCATENATE(N7650," ",O7650)</f>
        <v/>
      </c>
      <c r="Q7650" s="101">
        <f>(J7650*About!$A$118/1000)*10^12</f>
        <v/>
      </c>
      <c r="R7650" s="102">
        <f>M7650/About!$B$130</f>
        <v/>
      </c>
    </row>
    <row r="7651">
      <c r="A7651" s="68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00">
        <f>IF(O7652="methane capture",TRUE,FALSE)</f>
        <v/>
      </c>
      <c r="M7651" s="100">
        <f>IF(L7651=TRUE,(K7651+'NPV Calcs'!$D$14)*About!$B$121,K7651*About!$B$121)</f>
        <v/>
      </c>
      <c r="N7651" s="100">
        <f>IF(F7651="Upstream","ngps - production","ngps - T&amp;D")</f>
        <v/>
      </c>
      <c r="O7651" s="100">
        <f>IF(ISNUMBER(SEARCH("flar",H7651)),"methane destruction",IF(G7651="Incomplete-flare","methane destruction","methane capture"))</f>
        <v/>
      </c>
      <c r="P7651" s="63">
        <f>CONCATENATE(N7651," ",O7651)</f>
        <v/>
      </c>
      <c r="Q7651" s="101">
        <f>(J7651*About!$A$118/1000)*10^12</f>
        <v/>
      </c>
      <c r="R7651" s="102">
        <f>M7651/About!$B$130</f>
        <v/>
      </c>
    </row>
    <row r="7652">
      <c r="A7652" s="68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00">
        <f>IF(O7653="methane capture",TRUE,FALSE)</f>
        <v/>
      </c>
      <c r="M7652" s="100">
        <f>IF(L7652=TRUE,(K7652+'NPV Calcs'!$D$14)*About!$B$121,K7652*About!$B$121)</f>
        <v/>
      </c>
      <c r="N7652" s="100">
        <f>IF(F7652="Upstream","ngps - production","ngps - T&amp;D")</f>
        <v/>
      </c>
      <c r="O7652" s="100">
        <f>IF(ISNUMBER(SEARCH("flar",H7652)),"methane destruction",IF(G7652="Incomplete-flare","methane destruction","methane capture"))</f>
        <v/>
      </c>
      <c r="P7652" s="63">
        <f>CONCATENATE(N7652," ",O7652)</f>
        <v/>
      </c>
      <c r="Q7652" s="101">
        <f>(J7652*About!$A$118/1000)*10^12</f>
        <v/>
      </c>
      <c r="R7652" s="102">
        <f>M7652/About!$B$130</f>
        <v/>
      </c>
    </row>
    <row r="7653">
      <c r="A7653" s="68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00">
        <f>IF(O7654="methane capture",TRUE,FALSE)</f>
        <v/>
      </c>
      <c r="M7653" s="100">
        <f>IF(L7653=TRUE,(K7653+'NPV Calcs'!$D$14)*About!$B$121,K7653*About!$B$121)</f>
        <v/>
      </c>
      <c r="N7653" s="100">
        <f>IF(F7653="Upstream","ngps - production","ngps - T&amp;D")</f>
        <v/>
      </c>
      <c r="O7653" s="100">
        <f>IF(ISNUMBER(SEARCH("flar",H7653)),"methane destruction",IF(G7653="Incomplete-flare","methane destruction","methane capture"))</f>
        <v/>
      </c>
      <c r="P7653" s="63">
        <f>CONCATENATE(N7653," ",O7653)</f>
        <v/>
      </c>
      <c r="Q7653" s="101">
        <f>(J7653*About!$A$118/1000)*10^12</f>
        <v/>
      </c>
      <c r="R7653" s="102">
        <f>M7653/About!$B$130</f>
        <v/>
      </c>
    </row>
    <row r="7654">
      <c r="A7654" s="68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00">
        <f>IF(O7655="methane capture",TRUE,FALSE)</f>
        <v/>
      </c>
      <c r="M7654" s="100">
        <f>IF(L7654=TRUE,(K7654+'NPV Calcs'!$D$14)*About!$B$121,K7654*About!$B$121)</f>
        <v/>
      </c>
      <c r="N7654" s="100">
        <f>IF(F7654="Upstream","ngps - production","ngps - T&amp;D")</f>
        <v/>
      </c>
      <c r="O7654" s="100">
        <f>IF(ISNUMBER(SEARCH("flar",H7654)),"methane destruction",IF(G7654="Incomplete-flare","methane destruction","methane capture"))</f>
        <v/>
      </c>
      <c r="P7654" s="63">
        <f>CONCATENATE(N7654," ",O7654)</f>
        <v/>
      </c>
      <c r="Q7654" s="101">
        <f>(J7654*About!$A$118/1000)*10^12</f>
        <v/>
      </c>
      <c r="R7654" s="102">
        <f>M7654/About!$B$130</f>
        <v/>
      </c>
    </row>
    <row r="7655">
      <c r="A7655" s="68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00">
        <f>IF(O7656="methane capture",TRUE,FALSE)</f>
        <v/>
      </c>
      <c r="M7655" s="100">
        <f>IF(L7655=TRUE,(K7655+'NPV Calcs'!$D$14)*About!$B$121,K7655*About!$B$121)</f>
        <v/>
      </c>
      <c r="N7655" s="100">
        <f>IF(F7655="Upstream","ngps - production","ngps - T&amp;D")</f>
        <v/>
      </c>
      <c r="O7655" s="100">
        <f>IF(ISNUMBER(SEARCH("flar",H7655)),"methane destruction",IF(G7655="Incomplete-flare","methane destruction","methane capture"))</f>
        <v/>
      </c>
      <c r="P7655" s="63">
        <f>CONCATENATE(N7655," ",O7655)</f>
        <v/>
      </c>
      <c r="Q7655" s="101">
        <f>(J7655*About!$A$118/1000)*10^12</f>
        <v/>
      </c>
      <c r="R7655" s="102">
        <f>M7655/About!$B$130</f>
        <v/>
      </c>
    </row>
    <row r="7656">
      <c r="A7656" s="68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00">
        <f>IF(O7657="methane capture",TRUE,FALSE)</f>
        <v/>
      </c>
      <c r="M7656" s="100">
        <f>IF(L7656=TRUE,(K7656+'NPV Calcs'!$D$14)*About!$B$121,K7656*About!$B$121)</f>
        <v/>
      </c>
      <c r="N7656" s="100">
        <f>IF(F7656="Upstream","ngps - production","ngps - T&amp;D")</f>
        <v/>
      </c>
      <c r="O7656" s="100">
        <f>IF(ISNUMBER(SEARCH("flar",H7656)),"methane destruction",IF(G7656="Incomplete-flare","methane destruction","methane capture"))</f>
        <v/>
      </c>
      <c r="P7656" s="63">
        <f>CONCATENATE(N7656," ",O7656)</f>
        <v/>
      </c>
      <c r="Q7656" s="101">
        <f>(J7656*About!$A$118/1000)*10^12</f>
        <v/>
      </c>
      <c r="R7656" s="102">
        <f>M7656/About!$B$130</f>
        <v/>
      </c>
    </row>
    <row r="7657">
      <c r="A7657" s="68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00">
        <f>IF(O7658="methane capture",TRUE,FALSE)</f>
        <v/>
      </c>
      <c r="M7657" s="100">
        <f>IF(L7657=TRUE,(K7657+'NPV Calcs'!$D$14)*About!$B$121,K7657*About!$B$121)</f>
        <v/>
      </c>
      <c r="N7657" s="100">
        <f>IF(F7657="Upstream","ngps - production","ngps - T&amp;D")</f>
        <v/>
      </c>
      <c r="O7657" s="100">
        <f>IF(ISNUMBER(SEARCH("flar",H7657)),"methane destruction",IF(G7657="Incomplete-flare","methane destruction","methane capture"))</f>
        <v/>
      </c>
      <c r="P7657" s="63">
        <f>CONCATENATE(N7657," ",O7657)</f>
        <v/>
      </c>
      <c r="Q7657" s="101">
        <f>(J7657*About!$A$118/1000)*10^12</f>
        <v/>
      </c>
      <c r="R7657" s="102">
        <f>M7657/About!$B$130</f>
        <v/>
      </c>
    </row>
    <row r="7658">
      <c r="A7658" s="68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00">
        <f>IF(O7659="methane capture",TRUE,FALSE)</f>
        <v/>
      </c>
      <c r="M7658" s="100">
        <f>IF(L7658=TRUE,(K7658+'NPV Calcs'!$D$14)*About!$B$121,K7658*About!$B$121)</f>
        <v/>
      </c>
      <c r="N7658" s="100">
        <f>IF(F7658="Upstream","ngps - production","ngps - T&amp;D")</f>
        <v/>
      </c>
      <c r="O7658" s="100">
        <f>IF(ISNUMBER(SEARCH("flar",H7658)),"methane destruction",IF(G7658="Incomplete-flare","methane destruction","methane capture"))</f>
        <v/>
      </c>
      <c r="P7658" s="63">
        <f>CONCATENATE(N7658," ",O7658)</f>
        <v/>
      </c>
      <c r="Q7658" s="101">
        <f>(J7658*About!$A$118/1000)*10^12</f>
        <v/>
      </c>
      <c r="R7658" s="102">
        <f>M7658/About!$B$130</f>
        <v/>
      </c>
    </row>
    <row r="7659">
      <c r="A7659" s="68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00">
        <f>IF(O7660="methane capture",TRUE,FALSE)</f>
        <v/>
      </c>
      <c r="M7659" s="100">
        <f>IF(L7659=TRUE,(K7659+'NPV Calcs'!$D$14)*About!$B$121,K7659*About!$B$121)</f>
        <v/>
      </c>
      <c r="N7659" s="100">
        <f>IF(F7659="Upstream","ngps - production","ngps - T&amp;D")</f>
        <v/>
      </c>
      <c r="O7659" s="100">
        <f>IF(ISNUMBER(SEARCH("flar",H7659)),"methane destruction",IF(G7659="Incomplete-flare","methane destruction","methane capture"))</f>
        <v/>
      </c>
      <c r="P7659" s="63">
        <f>CONCATENATE(N7659," ",O7659)</f>
        <v/>
      </c>
      <c r="Q7659" s="101">
        <f>(J7659*About!$A$118/1000)*10^12</f>
        <v/>
      </c>
      <c r="R7659" s="102">
        <f>M7659/About!$B$130</f>
        <v/>
      </c>
    </row>
    <row r="7660">
      <c r="A7660" s="68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00">
        <f>IF(O7661="methane capture",TRUE,FALSE)</f>
        <v/>
      </c>
      <c r="M7660" s="100">
        <f>IF(L7660=TRUE,(K7660+'NPV Calcs'!$D$14)*About!$B$121,K7660*About!$B$121)</f>
        <v/>
      </c>
      <c r="N7660" s="100">
        <f>IF(F7660="Upstream","ngps - production","ngps - T&amp;D")</f>
        <v/>
      </c>
      <c r="O7660" s="100">
        <f>IF(ISNUMBER(SEARCH("flar",H7660)),"methane destruction",IF(G7660="Incomplete-flare","methane destruction","methane capture"))</f>
        <v/>
      </c>
      <c r="P7660" s="63">
        <f>CONCATENATE(N7660," ",O7660)</f>
        <v/>
      </c>
      <c r="Q7660" s="101">
        <f>(J7660*About!$A$118/1000)*10^12</f>
        <v/>
      </c>
      <c r="R7660" s="102">
        <f>M7660/About!$B$130</f>
        <v/>
      </c>
    </row>
    <row r="7661">
      <c r="A7661" s="68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00">
        <f>IF(O7662="methane capture",TRUE,FALSE)</f>
        <v/>
      </c>
      <c r="M7661" s="100">
        <f>IF(L7661=TRUE,(K7661+'NPV Calcs'!$D$14)*About!$B$121,K7661*About!$B$121)</f>
        <v/>
      </c>
      <c r="N7661" s="100">
        <f>IF(F7661="Upstream","ngps - production","ngps - T&amp;D")</f>
        <v/>
      </c>
      <c r="O7661" s="100">
        <f>IF(ISNUMBER(SEARCH("flar",H7661)),"methane destruction",IF(G7661="Incomplete-flare","methane destruction","methane capture"))</f>
        <v/>
      </c>
      <c r="P7661" s="63">
        <f>CONCATENATE(N7661," ",O7661)</f>
        <v/>
      </c>
      <c r="Q7661" s="101">
        <f>(J7661*About!$A$118/1000)*10^12</f>
        <v/>
      </c>
      <c r="R7661" s="102">
        <f>M7661/About!$B$130</f>
        <v/>
      </c>
    </row>
    <row r="7662">
      <c r="A7662" s="68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00">
        <f>IF(O7663="methane capture",TRUE,FALSE)</f>
        <v/>
      </c>
      <c r="M7662" s="100">
        <f>IF(L7662=TRUE,(K7662+'NPV Calcs'!$D$14)*About!$B$121,K7662*About!$B$121)</f>
        <v/>
      </c>
      <c r="N7662" s="100">
        <f>IF(F7662="Upstream","ngps - production","ngps - T&amp;D")</f>
        <v/>
      </c>
      <c r="O7662" s="100">
        <f>IF(ISNUMBER(SEARCH("flar",H7662)),"methane destruction",IF(G7662="Incomplete-flare","methane destruction","methane capture"))</f>
        <v/>
      </c>
      <c r="P7662" s="63">
        <f>CONCATENATE(N7662," ",O7662)</f>
        <v/>
      </c>
      <c r="Q7662" s="101">
        <f>(J7662*About!$A$118/1000)*10^12</f>
        <v/>
      </c>
      <c r="R7662" s="102">
        <f>M7662/About!$B$130</f>
        <v/>
      </c>
    </row>
    <row r="7663">
      <c r="A7663" s="68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00">
        <f>IF(O7664="methane capture",TRUE,FALSE)</f>
        <v/>
      </c>
      <c r="M7663" s="100">
        <f>IF(L7663=TRUE,(K7663+'NPV Calcs'!$D$14)*About!$B$121,K7663*About!$B$121)</f>
        <v/>
      </c>
      <c r="N7663" s="100">
        <f>IF(F7663="Upstream","ngps - production","ngps - T&amp;D")</f>
        <v/>
      </c>
      <c r="O7663" s="100">
        <f>IF(ISNUMBER(SEARCH("flar",H7663)),"methane destruction",IF(G7663="Incomplete-flare","methane destruction","methane capture"))</f>
        <v/>
      </c>
      <c r="P7663" s="63">
        <f>CONCATENATE(N7663," ",O7663)</f>
        <v/>
      </c>
      <c r="Q7663" s="101">
        <f>(J7663*About!$A$118/1000)*10^12</f>
        <v/>
      </c>
      <c r="R7663" s="102">
        <f>M7663/About!$B$130</f>
        <v/>
      </c>
    </row>
    <row r="7664">
      <c r="A7664" s="68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00">
        <f>IF(O7665="methane capture",TRUE,FALSE)</f>
        <v/>
      </c>
      <c r="M7664" s="100">
        <f>IF(L7664=TRUE,(K7664+'NPV Calcs'!$D$14)*About!$B$121,K7664*About!$B$121)</f>
        <v/>
      </c>
      <c r="N7664" s="100">
        <f>IF(F7664="Upstream","ngps - production","ngps - T&amp;D")</f>
        <v/>
      </c>
      <c r="O7664" s="100">
        <f>IF(ISNUMBER(SEARCH("flar",H7664)),"methane destruction",IF(G7664="Incomplete-flare","methane destruction","methane capture"))</f>
        <v/>
      </c>
      <c r="P7664" s="63">
        <f>CONCATENATE(N7664," ",O7664)</f>
        <v/>
      </c>
      <c r="Q7664" s="101">
        <f>(J7664*About!$A$118/1000)*10^12</f>
        <v/>
      </c>
      <c r="R7664" s="102">
        <f>M7664/About!$B$130</f>
        <v/>
      </c>
    </row>
    <row r="7665">
      <c r="A7665" s="68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00">
        <f>IF(O7666="methane capture",TRUE,FALSE)</f>
        <v/>
      </c>
      <c r="M7665" s="100">
        <f>IF(L7665=TRUE,(K7665+'NPV Calcs'!$D$14)*About!$B$121,K7665*About!$B$121)</f>
        <v/>
      </c>
      <c r="N7665" s="100">
        <f>IF(F7665="Upstream","ngps - production","ngps - T&amp;D")</f>
        <v/>
      </c>
      <c r="O7665" s="100">
        <f>IF(ISNUMBER(SEARCH("flar",H7665)),"methane destruction",IF(G7665="Incomplete-flare","methane destruction","methane capture"))</f>
        <v/>
      </c>
      <c r="P7665" s="63">
        <f>CONCATENATE(N7665," ",O7665)</f>
        <v/>
      </c>
      <c r="Q7665" s="101">
        <f>(J7665*About!$A$118/1000)*10^12</f>
        <v/>
      </c>
      <c r="R7665" s="102">
        <f>M7665/About!$B$130</f>
        <v/>
      </c>
    </row>
    <row r="7666">
      <c r="A7666" s="68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00">
        <f>IF(O7667="methane capture",TRUE,FALSE)</f>
        <v/>
      </c>
      <c r="M7666" s="100">
        <f>IF(L7666=TRUE,(K7666+'NPV Calcs'!$D$14)*About!$B$121,K7666*About!$B$121)</f>
        <v/>
      </c>
      <c r="N7666" s="100">
        <f>IF(F7666="Upstream","ngps - production","ngps - T&amp;D")</f>
        <v/>
      </c>
      <c r="O7666" s="100">
        <f>IF(ISNUMBER(SEARCH("flar",H7666)),"methane destruction",IF(G7666="Incomplete-flare","methane destruction","methane capture"))</f>
        <v/>
      </c>
      <c r="P7666" s="63">
        <f>CONCATENATE(N7666," ",O7666)</f>
        <v/>
      </c>
      <c r="Q7666" s="101">
        <f>(J7666*About!$A$118/1000)*10^12</f>
        <v/>
      </c>
      <c r="R7666" s="102">
        <f>M7666/About!$B$130</f>
        <v/>
      </c>
    </row>
    <row r="7667">
      <c r="A7667" s="68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00">
        <f>IF(O7668="methane capture",TRUE,FALSE)</f>
        <v/>
      </c>
      <c r="M7667" s="100">
        <f>IF(L7667=TRUE,(K7667+'NPV Calcs'!$D$14)*About!$B$121,K7667*About!$B$121)</f>
        <v/>
      </c>
      <c r="N7667" s="100">
        <f>IF(F7667="Upstream","ngps - production","ngps - T&amp;D")</f>
        <v/>
      </c>
      <c r="O7667" s="100">
        <f>IF(ISNUMBER(SEARCH("flar",H7667)),"methane destruction",IF(G7667="Incomplete-flare","methane destruction","methane capture"))</f>
        <v/>
      </c>
      <c r="P7667" s="63">
        <f>CONCATENATE(N7667," ",O7667)</f>
        <v/>
      </c>
      <c r="Q7667" s="101">
        <f>(J7667*About!$A$118/1000)*10^12</f>
        <v/>
      </c>
      <c r="R7667" s="102">
        <f>M7667/About!$B$130</f>
        <v/>
      </c>
    </row>
    <row r="7668">
      <c r="A7668" s="68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00">
        <f>IF(O7669="methane capture",TRUE,FALSE)</f>
        <v/>
      </c>
      <c r="M7668" s="100">
        <f>IF(L7668=TRUE,(K7668+'NPV Calcs'!$D$14)*About!$B$121,K7668*About!$B$121)</f>
        <v/>
      </c>
      <c r="N7668" s="100">
        <f>IF(F7668="Upstream","ngps - production","ngps - T&amp;D")</f>
        <v/>
      </c>
      <c r="O7668" s="100">
        <f>IF(ISNUMBER(SEARCH("flar",H7668)),"methane destruction",IF(G7668="Incomplete-flare","methane destruction","methane capture"))</f>
        <v/>
      </c>
      <c r="P7668" s="63">
        <f>CONCATENATE(N7668," ",O7668)</f>
        <v/>
      </c>
      <c r="Q7668" s="101">
        <f>(J7668*About!$A$118/1000)*10^12</f>
        <v/>
      </c>
      <c r="R7668" s="102">
        <f>M7668/About!$B$130</f>
        <v/>
      </c>
    </row>
    <row r="7669">
      <c r="A7669" s="68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00">
        <f>IF(O7670="methane capture",TRUE,FALSE)</f>
        <v/>
      </c>
      <c r="M7669" s="100">
        <f>IF(L7669=TRUE,(K7669+'NPV Calcs'!$D$14)*About!$B$121,K7669*About!$B$121)</f>
        <v/>
      </c>
      <c r="N7669" s="100">
        <f>IF(F7669="Upstream","ngps - production","ngps - T&amp;D")</f>
        <v/>
      </c>
      <c r="O7669" s="100">
        <f>IF(ISNUMBER(SEARCH("flar",H7669)),"methane destruction",IF(G7669="Incomplete-flare","methane destruction","methane capture"))</f>
        <v/>
      </c>
      <c r="P7669" s="63">
        <f>CONCATENATE(N7669," ",O7669)</f>
        <v/>
      </c>
      <c r="Q7669" s="101">
        <f>(J7669*About!$A$118/1000)*10^12</f>
        <v/>
      </c>
      <c r="R7669" s="102">
        <f>M7669/About!$B$130</f>
        <v/>
      </c>
    </row>
    <row r="7670">
      <c r="A7670" s="68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00">
        <f>IF(O7671="methane capture",TRUE,FALSE)</f>
        <v/>
      </c>
      <c r="M7670" s="100">
        <f>IF(L7670=TRUE,(K7670+'NPV Calcs'!$D$14)*About!$B$121,K7670*About!$B$121)</f>
        <v/>
      </c>
      <c r="N7670" s="100">
        <f>IF(F7670="Upstream","ngps - production","ngps - T&amp;D")</f>
        <v/>
      </c>
      <c r="O7670" s="100">
        <f>IF(ISNUMBER(SEARCH("flar",H7670)),"methane destruction",IF(G7670="Incomplete-flare","methane destruction","methane capture"))</f>
        <v/>
      </c>
      <c r="P7670" s="63">
        <f>CONCATENATE(N7670," ",O7670)</f>
        <v/>
      </c>
      <c r="Q7670" s="101">
        <f>(J7670*About!$A$118/1000)*10^12</f>
        <v/>
      </c>
      <c r="R7670" s="102">
        <f>M7670/About!$B$130</f>
        <v/>
      </c>
    </row>
    <row r="7671">
      <c r="A7671" s="68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00">
        <f>IF(O7672="methane capture",TRUE,FALSE)</f>
        <v/>
      </c>
      <c r="M7671" s="100">
        <f>IF(L7671=TRUE,(K7671+'NPV Calcs'!$D$14)*About!$B$121,K7671*About!$B$121)</f>
        <v/>
      </c>
      <c r="N7671" s="100">
        <f>IF(F7671="Upstream","ngps - production","ngps - T&amp;D")</f>
        <v/>
      </c>
      <c r="O7671" s="100">
        <f>IF(ISNUMBER(SEARCH("flar",H7671)),"methane destruction",IF(G7671="Incomplete-flare","methane destruction","methane capture"))</f>
        <v/>
      </c>
      <c r="P7671" s="63">
        <f>CONCATENATE(N7671," ",O7671)</f>
        <v/>
      </c>
      <c r="Q7671" s="101">
        <f>(J7671*About!$A$118/1000)*10^12</f>
        <v/>
      </c>
      <c r="R7671" s="102">
        <f>M7671/About!$B$130</f>
        <v/>
      </c>
    </row>
    <row r="7672">
      <c r="A7672" s="68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00">
        <f>IF(O7673="methane capture",TRUE,FALSE)</f>
        <v/>
      </c>
      <c r="M7672" s="100">
        <f>IF(L7672=TRUE,(K7672+'NPV Calcs'!$D$14)*About!$B$121,K7672*About!$B$121)</f>
        <v/>
      </c>
      <c r="N7672" s="100">
        <f>IF(F7672="Upstream","ngps - production","ngps - T&amp;D")</f>
        <v/>
      </c>
      <c r="O7672" s="100">
        <f>IF(ISNUMBER(SEARCH("flar",H7672)),"methane destruction",IF(G7672="Incomplete-flare","methane destruction","methane capture"))</f>
        <v/>
      </c>
      <c r="P7672" s="63">
        <f>CONCATENATE(N7672," ",O7672)</f>
        <v/>
      </c>
      <c r="Q7672" s="101">
        <f>(J7672*About!$A$118/1000)*10^12</f>
        <v/>
      </c>
      <c r="R7672" s="102">
        <f>M7672/About!$B$130</f>
        <v/>
      </c>
    </row>
    <row r="7673">
      <c r="A7673" s="68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00">
        <f>IF(O7674="methane capture",TRUE,FALSE)</f>
        <v/>
      </c>
      <c r="M7673" s="100">
        <f>IF(L7673=TRUE,(K7673+'NPV Calcs'!$D$14)*About!$B$121,K7673*About!$B$121)</f>
        <v/>
      </c>
      <c r="N7673" s="100">
        <f>IF(F7673="Upstream","ngps - production","ngps - T&amp;D")</f>
        <v/>
      </c>
      <c r="O7673" s="100">
        <f>IF(ISNUMBER(SEARCH("flar",H7673)),"methane destruction",IF(G7673="Incomplete-flare","methane destruction","methane capture"))</f>
        <v/>
      </c>
      <c r="P7673" s="63">
        <f>CONCATENATE(N7673," ",O7673)</f>
        <v/>
      </c>
      <c r="Q7673" s="101">
        <f>(J7673*About!$A$118/1000)*10^12</f>
        <v/>
      </c>
      <c r="R7673" s="102">
        <f>M7673/About!$B$130</f>
        <v/>
      </c>
    </row>
    <row r="7674">
      <c r="A7674" s="68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00">
        <f>IF(O7675="methane capture",TRUE,FALSE)</f>
        <v/>
      </c>
      <c r="M7674" s="100">
        <f>IF(L7674=TRUE,(K7674+'NPV Calcs'!$D$14)*About!$B$121,K7674*About!$B$121)</f>
        <v/>
      </c>
      <c r="N7674" s="100">
        <f>IF(F7674="Upstream","ngps - production","ngps - T&amp;D")</f>
        <v/>
      </c>
      <c r="O7674" s="100">
        <f>IF(ISNUMBER(SEARCH("flar",H7674)),"methane destruction",IF(G7674="Incomplete-flare","methane destruction","methane capture"))</f>
        <v/>
      </c>
      <c r="P7674" s="63">
        <f>CONCATENATE(N7674," ",O7674)</f>
        <v/>
      </c>
      <c r="Q7674" s="101">
        <f>(J7674*About!$A$118/1000)*10^12</f>
        <v/>
      </c>
      <c r="R7674" s="102">
        <f>M7674/About!$B$130</f>
        <v/>
      </c>
    </row>
    <row r="7675">
      <c r="A7675" s="68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00">
        <f>IF(O7676="methane capture",TRUE,FALSE)</f>
        <v/>
      </c>
      <c r="M7675" s="100">
        <f>IF(L7675=TRUE,(K7675+'NPV Calcs'!$D$14)*About!$B$121,K7675*About!$B$121)</f>
        <v/>
      </c>
      <c r="N7675" s="100">
        <f>IF(F7675="Upstream","ngps - production","ngps - T&amp;D")</f>
        <v/>
      </c>
      <c r="O7675" s="100">
        <f>IF(ISNUMBER(SEARCH("flar",H7675)),"methane destruction",IF(G7675="Incomplete-flare","methane destruction","methane capture"))</f>
        <v/>
      </c>
      <c r="P7675" s="63">
        <f>CONCATENATE(N7675," ",O7675)</f>
        <v/>
      </c>
      <c r="Q7675" s="101">
        <f>(J7675*About!$A$118/1000)*10^12</f>
        <v/>
      </c>
      <c r="R7675" s="102">
        <f>M7675/About!$B$130</f>
        <v/>
      </c>
    </row>
    <row r="7676">
      <c r="A7676" s="68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00">
        <f>IF(O7677="methane capture",TRUE,FALSE)</f>
        <v/>
      </c>
      <c r="M7676" s="100">
        <f>IF(L7676=TRUE,(K7676+'NPV Calcs'!$D$14)*About!$B$121,K7676*About!$B$121)</f>
        <v/>
      </c>
      <c r="N7676" s="100">
        <f>IF(F7676="Upstream","ngps - production","ngps - T&amp;D")</f>
        <v/>
      </c>
      <c r="O7676" s="100">
        <f>IF(ISNUMBER(SEARCH("flar",H7676)),"methane destruction",IF(G7676="Incomplete-flare","methane destruction","methane capture"))</f>
        <v/>
      </c>
      <c r="P7676" s="63">
        <f>CONCATENATE(N7676," ",O7676)</f>
        <v/>
      </c>
      <c r="Q7676" s="101">
        <f>(J7676*About!$A$118/1000)*10^12</f>
        <v/>
      </c>
      <c r="R7676" s="102">
        <f>M7676/About!$B$130</f>
        <v/>
      </c>
    </row>
    <row r="7677">
      <c r="A7677" s="68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00">
        <f>IF(O7678="methane capture",TRUE,FALSE)</f>
        <v/>
      </c>
      <c r="M7677" s="100">
        <f>IF(L7677=TRUE,(K7677+'NPV Calcs'!$D$14)*About!$B$121,K7677*About!$B$121)</f>
        <v/>
      </c>
      <c r="N7677" s="100">
        <f>IF(F7677="Upstream","ngps - production","ngps - T&amp;D")</f>
        <v/>
      </c>
      <c r="O7677" s="100">
        <f>IF(ISNUMBER(SEARCH("flar",H7677)),"methane destruction",IF(G7677="Incomplete-flare","methane destruction","methane capture"))</f>
        <v/>
      </c>
      <c r="P7677" s="63">
        <f>CONCATENATE(N7677," ",O7677)</f>
        <v/>
      </c>
      <c r="Q7677" s="101">
        <f>(J7677*About!$A$118/1000)*10^12</f>
        <v/>
      </c>
      <c r="R7677" s="102">
        <f>M7677/About!$B$130</f>
        <v/>
      </c>
    </row>
    <row r="7678">
      <c r="A7678" s="68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00">
        <f>IF(O7679="methane capture",TRUE,FALSE)</f>
        <v/>
      </c>
      <c r="M7678" s="100">
        <f>IF(L7678=TRUE,(K7678+'NPV Calcs'!$D$14)*About!$B$121,K7678*About!$B$121)</f>
        <v/>
      </c>
      <c r="N7678" s="100">
        <f>IF(F7678="Upstream","ngps - production","ngps - T&amp;D")</f>
        <v/>
      </c>
      <c r="O7678" s="100">
        <f>IF(ISNUMBER(SEARCH("flar",H7678)),"methane destruction",IF(G7678="Incomplete-flare","methane destruction","methane capture"))</f>
        <v/>
      </c>
      <c r="P7678" s="63">
        <f>CONCATENATE(N7678," ",O7678)</f>
        <v/>
      </c>
      <c r="Q7678" s="101">
        <f>(J7678*About!$A$118/1000)*10^12</f>
        <v/>
      </c>
      <c r="R7678" s="102">
        <f>M7678/About!$B$130</f>
        <v/>
      </c>
    </row>
    <row r="7679">
      <c r="A7679" s="68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00">
        <f>IF(O7680="methane capture",TRUE,FALSE)</f>
        <v/>
      </c>
      <c r="M7679" s="100">
        <f>IF(L7679=TRUE,(K7679+'NPV Calcs'!$D$14)*About!$B$121,K7679*About!$B$121)</f>
        <v/>
      </c>
      <c r="N7679" s="100">
        <f>IF(F7679="Upstream","ngps - production","ngps - T&amp;D")</f>
        <v/>
      </c>
      <c r="O7679" s="100">
        <f>IF(ISNUMBER(SEARCH("flar",H7679)),"methane destruction",IF(G7679="Incomplete-flare","methane destruction","methane capture"))</f>
        <v/>
      </c>
      <c r="P7679" s="63">
        <f>CONCATENATE(N7679," ",O7679)</f>
        <v/>
      </c>
      <c r="Q7679" s="101">
        <f>(J7679*About!$A$118/1000)*10^12</f>
        <v/>
      </c>
      <c r="R7679" s="102">
        <f>M7679/About!$B$130</f>
        <v/>
      </c>
    </row>
    <row r="7680">
      <c r="A7680" s="68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00">
        <f>IF(O7681="methane capture",TRUE,FALSE)</f>
        <v/>
      </c>
      <c r="M7680" s="100">
        <f>IF(L7680=TRUE,(K7680+'NPV Calcs'!$D$14)*About!$B$121,K7680*About!$B$121)</f>
        <v/>
      </c>
      <c r="N7680" s="100">
        <f>IF(F7680="Upstream","ngps - production","ngps - T&amp;D")</f>
        <v/>
      </c>
      <c r="O7680" s="100">
        <f>IF(ISNUMBER(SEARCH("flar",H7680)),"methane destruction",IF(G7680="Incomplete-flare","methane destruction","methane capture"))</f>
        <v/>
      </c>
      <c r="P7680" s="63">
        <f>CONCATENATE(N7680," ",O7680)</f>
        <v/>
      </c>
      <c r="Q7680" s="101">
        <f>(J7680*About!$A$118/1000)*10^12</f>
        <v/>
      </c>
      <c r="R7680" s="102">
        <f>M7680/About!$B$130</f>
        <v/>
      </c>
    </row>
    <row r="7681">
      <c r="A7681" s="68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00">
        <f>IF(O7682="methane capture",TRUE,FALSE)</f>
        <v/>
      </c>
      <c r="M7681" s="100">
        <f>IF(L7681=TRUE,(K7681+'NPV Calcs'!$D$14)*About!$B$121,K7681*About!$B$121)</f>
        <v/>
      </c>
      <c r="N7681" s="100">
        <f>IF(F7681="Upstream","ngps - production","ngps - T&amp;D")</f>
        <v/>
      </c>
      <c r="O7681" s="100">
        <f>IF(ISNUMBER(SEARCH("flar",H7681)),"methane destruction",IF(G7681="Incomplete-flare","methane destruction","methane capture"))</f>
        <v/>
      </c>
      <c r="P7681" s="63">
        <f>CONCATENATE(N7681," ",O7681)</f>
        <v/>
      </c>
      <c r="Q7681" s="101">
        <f>(J7681*About!$A$118/1000)*10^12</f>
        <v/>
      </c>
      <c r="R7681" s="102">
        <f>M7681/About!$B$130</f>
        <v/>
      </c>
    </row>
    <row r="7682">
      <c r="A7682" s="68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00">
        <f>IF(O7683="methane capture",TRUE,FALSE)</f>
        <v/>
      </c>
      <c r="M7682" s="100">
        <f>IF(L7682=TRUE,(K7682+'NPV Calcs'!$D$14)*About!$B$121,K7682*About!$B$121)</f>
        <v/>
      </c>
      <c r="N7682" s="100">
        <f>IF(F7682="Upstream","ngps - production","ngps - T&amp;D")</f>
        <v/>
      </c>
      <c r="O7682" s="100">
        <f>IF(ISNUMBER(SEARCH("flar",H7682)),"methane destruction",IF(G7682="Incomplete-flare","methane destruction","methane capture"))</f>
        <v/>
      </c>
      <c r="P7682" s="63">
        <f>CONCATENATE(N7682," ",O7682)</f>
        <v/>
      </c>
      <c r="Q7682" s="101">
        <f>(J7682*About!$A$118/1000)*10^12</f>
        <v/>
      </c>
      <c r="R7682" s="102">
        <f>M7682/About!$B$130</f>
        <v/>
      </c>
    </row>
    <row r="7683">
      <c r="A7683" s="68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00">
        <f>IF(O7684="methane capture",TRUE,FALSE)</f>
        <v/>
      </c>
      <c r="M7683" s="100">
        <f>IF(L7683=TRUE,(K7683+'NPV Calcs'!$D$14)*About!$B$121,K7683*About!$B$121)</f>
        <v/>
      </c>
      <c r="N7683" s="100">
        <f>IF(F7683="Upstream","ngps - production","ngps - T&amp;D")</f>
        <v/>
      </c>
      <c r="O7683" s="100">
        <f>IF(ISNUMBER(SEARCH("flar",H7683)),"methane destruction",IF(G7683="Incomplete-flare","methane destruction","methane capture"))</f>
        <v/>
      </c>
      <c r="P7683" s="63">
        <f>CONCATENATE(N7683," ",O7683)</f>
        <v/>
      </c>
      <c r="Q7683" s="101">
        <f>(J7683*About!$A$118/1000)*10^12</f>
        <v/>
      </c>
      <c r="R7683" s="102">
        <f>M7683/About!$B$130</f>
        <v/>
      </c>
    </row>
    <row r="7684">
      <c r="A7684" s="68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00">
        <f>IF(O7685="methane capture",TRUE,FALSE)</f>
        <v/>
      </c>
      <c r="M7684" s="100">
        <f>IF(L7684=TRUE,(K7684+'NPV Calcs'!$D$14)*About!$B$121,K7684*About!$B$121)</f>
        <v/>
      </c>
      <c r="N7684" s="100">
        <f>IF(F7684="Upstream","ngps - production","ngps - T&amp;D")</f>
        <v/>
      </c>
      <c r="O7684" s="100">
        <f>IF(ISNUMBER(SEARCH("flar",H7684)),"methane destruction",IF(G7684="Incomplete-flare","methane destruction","methane capture"))</f>
        <v/>
      </c>
      <c r="P7684" s="63">
        <f>CONCATENATE(N7684," ",O7684)</f>
        <v/>
      </c>
      <c r="Q7684" s="101">
        <f>(J7684*About!$A$118/1000)*10^12</f>
        <v/>
      </c>
      <c r="R7684" s="102">
        <f>M7684/About!$B$130</f>
        <v/>
      </c>
    </row>
    <row r="7685">
      <c r="A7685" s="68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00">
        <f>IF(O7686="methane capture",TRUE,FALSE)</f>
        <v/>
      </c>
      <c r="M7685" s="100">
        <f>IF(L7685=TRUE,(K7685+'NPV Calcs'!$D$14)*About!$B$121,K7685*About!$B$121)</f>
        <v/>
      </c>
      <c r="N7685" s="100">
        <f>IF(F7685="Upstream","ngps - production","ngps - T&amp;D")</f>
        <v/>
      </c>
      <c r="O7685" s="100">
        <f>IF(ISNUMBER(SEARCH("flar",H7685)),"methane destruction",IF(G7685="Incomplete-flare","methane destruction","methane capture"))</f>
        <v/>
      </c>
      <c r="P7685" s="63">
        <f>CONCATENATE(N7685," ",O7685)</f>
        <v/>
      </c>
      <c r="Q7685" s="101">
        <f>(J7685*About!$A$118/1000)*10^12</f>
        <v/>
      </c>
      <c r="R7685" s="102">
        <f>M7685/About!$B$130</f>
        <v/>
      </c>
    </row>
    <row r="7686">
      <c r="A7686" s="68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00">
        <f>IF(O7687="methane capture",TRUE,FALSE)</f>
        <v/>
      </c>
      <c r="M7686" s="100">
        <f>IF(L7686=TRUE,(K7686+'NPV Calcs'!$D$14)*About!$B$121,K7686*About!$B$121)</f>
        <v/>
      </c>
      <c r="N7686" s="100">
        <f>IF(F7686="Upstream","ngps - production","ngps - T&amp;D")</f>
        <v/>
      </c>
      <c r="O7686" s="100">
        <f>IF(ISNUMBER(SEARCH("flar",H7686)),"methane destruction",IF(G7686="Incomplete-flare","methane destruction","methane capture"))</f>
        <v/>
      </c>
      <c r="P7686" s="63">
        <f>CONCATENATE(N7686," ",O7686)</f>
        <v/>
      </c>
      <c r="Q7686" s="101">
        <f>(J7686*About!$A$118/1000)*10^12</f>
        <v/>
      </c>
      <c r="R7686" s="102">
        <f>M7686/About!$B$130</f>
        <v/>
      </c>
    </row>
    <row r="7687">
      <c r="A7687" s="68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00">
        <f>IF(O7688="methane capture",TRUE,FALSE)</f>
        <v/>
      </c>
      <c r="M7687" s="100">
        <f>IF(L7687=TRUE,(K7687+'NPV Calcs'!$D$14)*About!$B$121,K7687*About!$B$121)</f>
        <v/>
      </c>
      <c r="N7687" s="100">
        <f>IF(F7687="Upstream","ngps - production","ngps - T&amp;D")</f>
        <v/>
      </c>
      <c r="O7687" s="100">
        <f>IF(ISNUMBER(SEARCH("flar",H7687)),"methane destruction",IF(G7687="Incomplete-flare","methane destruction","methane capture"))</f>
        <v/>
      </c>
      <c r="P7687" s="63">
        <f>CONCATENATE(N7687," ",O7687)</f>
        <v/>
      </c>
      <c r="Q7687" s="101">
        <f>(J7687*About!$A$118/1000)*10^12</f>
        <v/>
      </c>
      <c r="R7687" s="102">
        <f>M7687/About!$B$130</f>
        <v/>
      </c>
    </row>
    <row r="7688">
      <c r="A7688" s="68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00">
        <f>IF(O7689="methane capture",TRUE,FALSE)</f>
        <v/>
      </c>
      <c r="M7688" s="100">
        <f>IF(L7688=TRUE,(K7688+'NPV Calcs'!$D$14)*About!$B$121,K7688*About!$B$121)</f>
        <v/>
      </c>
      <c r="N7688" s="100">
        <f>IF(F7688="Upstream","ngps - production","ngps - T&amp;D")</f>
        <v/>
      </c>
      <c r="O7688" s="100">
        <f>IF(ISNUMBER(SEARCH("flar",H7688)),"methane destruction",IF(G7688="Incomplete-flare","methane destruction","methane capture"))</f>
        <v/>
      </c>
      <c r="P7688" s="63">
        <f>CONCATENATE(N7688," ",O7688)</f>
        <v/>
      </c>
      <c r="Q7688" s="101">
        <f>(J7688*About!$A$118/1000)*10^12</f>
        <v/>
      </c>
      <c r="R7688" s="102">
        <f>M7688/About!$B$130</f>
        <v/>
      </c>
    </row>
    <row r="7689">
      <c r="A7689" s="68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00">
        <f>IF(O7690="methane capture",TRUE,FALSE)</f>
        <v/>
      </c>
      <c r="M7689" s="100">
        <f>IF(L7689=TRUE,(K7689+'NPV Calcs'!$D$14)*About!$B$121,K7689*About!$B$121)</f>
        <v/>
      </c>
      <c r="N7689" s="100">
        <f>IF(F7689="Upstream","ngps - production","ngps - T&amp;D")</f>
        <v/>
      </c>
      <c r="O7689" s="100">
        <f>IF(ISNUMBER(SEARCH("flar",H7689)),"methane destruction",IF(G7689="Incomplete-flare","methane destruction","methane capture"))</f>
        <v/>
      </c>
      <c r="P7689" s="63">
        <f>CONCATENATE(N7689," ",O7689)</f>
        <v/>
      </c>
      <c r="Q7689" s="101">
        <f>(J7689*About!$A$118/1000)*10^12</f>
        <v/>
      </c>
      <c r="R7689" s="102">
        <f>M7689/About!$B$130</f>
        <v/>
      </c>
    </row>
    <row r="7690">
      <c r="A7690" s="68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00">
        <f>IF(O7691="methane capture",TRUE,FALSE)</f>
        <v/>
      </c>
      <c r="M7690" s="100">
        <f>IF(L7690=TRUE,(K7690+'NPV Calcs'!$D$14)*About!$B$121,K7690*About!$B$121)</f>
        <v/>
      </c>
      <c r="N7690" s="100">
        <f>IF(F7690="Upstream","ngps - production","ngps - T&amp;D")</f>
        <v/>
      </c>
      <c r="O7690" s="100">
        <f>IF(ISNUMBER(SEARCH("flar",H7690)),"methane destruction",IF(G7690="Incomplete-flare","methane destruction","methane capture"))</f>
        <v/>
      </c>
      <c r="P7690" s="63">
        <f>CONCATENATE(N7690," ",O7690)</f>
        <v/>
      </c>
      <c r="Q7690" s="101">
        <f>(J7690*About!$A$118/1000)*10^12</f>
        <v/>
      </c>
      <c r="R7690" s="102">
        <f>M7690/About!$B$130</f>
        <v/>
      </c>
    </row>
    <row r="7691">
      <c r="A7691" s="68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00">
        <f>IF(O7692="methane capture",TRUE,FALSE)</f>
        <v/>
      </c>
      <c r="M7691" s="100">
        <f>IF(L7691=TRUE,(K7691+'NPV Calcs'!$D$14)*About!$B$121,K7691*About!$B$121)</f>
        <v/>
      </c>
      <c r="N7691" s="100">
        <f>IF(F7691="Upstream","ngps - production","ngps - T&amp;D")</f>
        <v/>
      </c>
      <c r="O7691" s="100">
        <f>IF(ISNUMBER(SEARCH("flar",H7691)),"methane destruction",IF(G7691="Incomplete-flare","methane destruction","methane capture"))</f>
        <v/>
      </c>
      <c r="P7691" s="63">
        <f>CONCATENATE(N7691," ",O7691)</f>
        <v/>
      </c>
      <c r="Q7691" s="101">
        <f>(J7691*About!$A$118/1000)*10^12</f>
        <v/>
      </c>
      <c r="R7691" s="102">
        <f>M7691/About!$B$130</f>
        <v/>
      </c>
    </row>
    <row r="7692">
      <c r="A7692" s="68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00">
        <f>IF(O7693="methane capture",TRUE,FALSE)</f>
        <v/>
      </c>
      <c r="M7692" s="100">
        <f>IF(L7692=TRUE,(K7692+'NPV Calcs'!$D$14)*About!$B$121,K7692*About!$B$121)</f>
        <v/>
      </c>
      <c r="N7692" s="100">
        <f>IF(F7692="Upstream","ngps - production","ngps - T&amp;D")</f>
        <v/>
      </c>
      <c r="O7692" s="100">
        <f>IF(ISNUMBER(SEARCH("flar",H7692)),"methane destruction",IF(G7692="Incomplete-flare","methane destruction","methane capture"))</f>
        <v/>
      </c>
      <c r="P7692" s="63">
        <f>CONCATENATE(N7692," ",O7692)</f>
        <v/>
      </c>
      <c r="Q7692" s="101">
        <f>(J7692*About!$A$118/1000)*10^12</f>
        <v/>
      </c>
      <c r="R7692" s="102">
        <f>M7692/About!$B$130</f>
        <v/>
      </c>
    </row>
    <row r="7693">
      <c r="A7693" s="68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00">
        <f>IF(O7694="methane capture",TRUE,FALSE)</f>
        <v/>
      </c>
      <c r="M7693" s="100">
        <f>IF(L7693=TRUE,(K7693+'NPV Calcs'!$D$14)*About!$B$121,K7693*About!$B$121)</f>
        <v/>
      </c>
      <c r="N7693" s="100">
        <f>IF(F7693="Upstream","ngps - production","ngps - T&amp;D")</f>
        <v/>
      </c>
      <c r="O7693" s="100">
        <f>IF(ISNUMBER(SEARCH("flar",H7693)),"methane destruction",IF(G7693="Incomplete-flare","methane destruction","methane capture"))</f>
        <v/>
      </c>
      <c r="P7693" s="63">
        <f>CONCATENATE(N7693," ",O7693)</f>
        <v/>
      </c>
      <c r="Q7693" s="101">
        <f>(J7693*About!$A$118/1000)*10^12</f>
        <v/>
      </c>
      <c r="R7693" s="102">
        <f>M7693/About!$B$130</f>
        <v/>
      </c>
    </row>
    <row r="7694">
      <c r="A7694" s="68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00">
        <f>IF(O7695="methane capture",TRUE,FALSE)</f>
        <v/>
      </c>
      <c r="M7694" s="100">
        <f>IF(L7694=TRUE,(K7694+'NPV Calcs'!$D$14)*About!$B$121,K7694*About!$B$121)</f>
        <v/>
      </c>
      <c r="N7694" s="100">
        <f>IF(F7694="Upstream","ngps - production","ngps - T&amp;D")</f>
        <v/>
      </c>
      <c r="O7694" s="100">
        <f>IF(ISNUMBER(SEARCH("flar",H7694)),"methane destruction",IF(G7694="Incomplete-flare","methane destruction","methane capture"))</f>
        <v/>
      </c>
      <c r="P7694" s="63">
        <f>CONCATENATE(N7694," ",O7694)</f>
        <v/>
      </c>
      <c r="Q7694" s="101">
        <f>(J7694*About!$A$118/1000)*10^12</f>
        <v/>
      </c>
      <c r="R7694" s="102">
        <f>M7694/About!$B$130</f>
        <v/>
      </c>
    </row>
    <row r="7695">
      <c r="A7695" s="68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00">
        <f>IF(O7696="methane capture",TRUE,FALSE)</f>
        <v/>
      </c>
      <c r="M7695" s="100">
        <f>IF(L7695=TRUE,(K7695+'NPV Calcs'!$D$14)*About!$B$121,K7695*About!$B$121)</f>
        <v/>
      </c>
      <c r="N7695" s="100">
        <f>IF(F7695="Upstream","ngps - production","ngps - T&amp;D")</f>
        <v/>
      </c>
      <c r="O7695" s="100">
        <f>IF(ISNUMBER(SEARCH("flar",H7695)),"methane destruction",IF(G7695="Incomplete-flare","methane destruction","methane capture"))</f>
        <v/>
      </c>
      <c r="P7695" s="63">
        <f>CONCATENATE(N7695," ",O7695)</f>
        <v/>
      </c>
      <c r="Q7695" s="101">
        <f>(J7695*About!$A$118/1000)*10^12</f>
        <v/>
      </c>
      <c r="R7695" s="102">
        <f>M7695/About!$B$130</f>
        <v/>
      </c>
    </row>
    <row r="7696">
      <c r="A7696" s="68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00">
        <f>IF(O7697="methane capture",TRUE,FALSE)</f>
        <v/>
      </c>
      <c r="M7696" s="100">
        <f>IF(L7696=TRUE,(K7696+'NPV Calcs'!$D$14)*About!$B$121,K7696*About!$B$121)</f>
        <v/>
      </c>
      <c r="N7696" s="100">
        <f>IF(F7696="Upstream","ngps - production","ngps - T&amp;D")</f>
        <v/>
      </c>
      <c r="O7696" s="100">
        <f>IF(ISNUMBER(SEARCH("flar",H7696)),"methane destruction",IF(G7696="Incomplete-flare","methane destruction","methane capture"))</f>
        <v/>
      </c>
      <c r="P7696" s="63">
        <f>CONCATENATE(N7696," ",O7696)</f>
        <v/>
      </c>
      <c r="Q7696" s="101">
        <f>(J7696*About!$A$118/1000)*10^12</f>
        <v/>
      </c>
      <c r="R7696" s="102">
        <f>M7696/About!$B$130</f>
        <v/>
      </c>
    </row>
    <row r="7697">
      <c r="A7697" s="68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00">
        <f>IF(O7698="methane capture",TRUE,FALSE)</f>
        <v/>
      </c>
      <c r="M7697" s="100">
        <f>IF(L7697=TRUE,(K7697+'NPV Calcs'!$D$14)*About!$B$121,K7697*About!$B$121)</f>
        <v/>
      </c>
      <c r="N7697" s="100">
        <f>IF(F7697="Upstream","ngps - production","ngps - T&amp;D")</f>
        <v/>
      </c>
      <c r="O7697" s="100">
        <f>IF(ISNUMBER(SEARCH("flar",H7697)),"methane destruction",IF(G7697="Incomplete-flare","methane destruction","methane capture"))</f>
        <v/>
      </c>
      <c r="P7697" s="63">
        <f>CONCATENATE(N7697," ",O7697)</f>
        <v/>
      </c>
      <c r="Q7697" s="101">
        <f>(J7697*About!$A$118/1000)*10^12</f>
        <v/>
      </c>
      <c r="R7697" s="102">
        <f>M7697/About!$B$130</f>
        <v/>
      </c>
    </row>
    <row r="7698">
      <c r="A7698" s="68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00">
        <f>IF(O7699="methane capture",TRUE,FALSE)</f>
        <v/>
      </c>
      <c r="M7698" s="100">
        <f>IF(L7698=TRUE,(K7698+'NPV Calcs'!$D$14)*About!$B$121,K7698*About!$B$121)</f>
        <v/>
      </c>
      <c r="N7698" s="100">
        <f>IF(F7698="Upstream","ngps - production","ngps - T&amp;D")</f>
        <v/>
      </c>
      <c r="O7698" s="100">
        <f>IF(ISNUMBER(SEARCH("flar",H7698)),"methane destruction",IF(G7698="Incomplete-flare","methane destruction","methane capture"))</f>
        <v/>
      </c>
      <c r="P7698" s="63">
        <f>CONCATENATE(N7698," ",O7698)</f>
        <v/>
      </c>
      <c r="Q7698" s="101">
        <f>(J7698*About!$A$118/1000)*10^12</f>
        <v/>
      </c>
      <c r="R7698" s="102">
        <f>M7698/About!$B$130</f>
        <v/>
      </c>
    </row>
    <row r="7699">
      <c r="A7699" s="68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00">
        <f>IF(O7700="methane capture",TRUE,FALSE)</f>
        <v/>
      </c>
      <c r="M7699" s="100">
        <f>IF(L7699=TRUE,(K7699+'NPV Calcs'!$D$14)*About!$B$121,K7699*About!$B$121)</f>
        <v/>
      </c>
      <c r="N7699" s="100">
        <f>IF(F7699="Upstream","ngps - production","ngps - T&amp;D")</f>
        <v/>
      </c>
      <c r="O7699" s="100">
        <f>IF(ISNUMBER(SEARCH("flar",H7699)),"methane destruction",IF(G7699="Incomplete-flare","methane destruction","methane capture"))</f>
        <v/>
      </c>
      <c r="P7699" s="63">
        <f>CONCATENATE(N7699," ",O7699)</f>
        <v/>
      </c>
      <c r="Q7699" s="101">
        <f>(J7699*About!$A$118/1000)*10^12</f>
        <v/>
      </c>
      <c r="R7699" s="102">
        <f>M7699/About!$B$130</f>
        <v/>
      </c>
    </row>
    <row r="7700">
      <c r="A7700" s="68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00">
        <f>IF(O7701="methane capture",TRUE,FALSE)</f>
        <v/>
      </c>
      <c r="M7700" s="100">
        <f>IF(L7700=TRUE,(K7700+'NPV Calcs'!$D$14)*About!$B$121,K7700*About!$B$121)</f>
        <v/>
      </c>
      <c r="N7700" s="100">
        <f>IF(F7700="Upstream","ngps - production","ngps - T&amp;D")</f>
        <v/>
      </c>
      <c r="O7700" s="100">
        <f>IF(ISNUMBER(SEARCH("flar",H7700)),"methane destruction",IF(G7700="Incomplete-flare","methane destruction","methane capture"))</f>
        <v/>
      </c>
      <c r="P7700" s="63">
        <f>CONCATENATE(N7700," ",O7700)</f>
        <v/>
      </c>
      <c r="Q7700" s="101">
        <f>(J7700*About!$A$118/1000)*10^12</f>
        <v/>
      </c>
      <c r="R7700" s="102">
        <f>M7700/About!$B$130</f>
        <v/>
      </c>
    </row>
    <row r="7701">
      <c r="A7701" s="68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00">
        <f>IF(O7702="methane capture",TRUE,FALSE)</f>
        <v/>
      </c>
      <c r="M7701" s="100">
        <f>IF(L7701=TRUE,(K7701+'NPV Calcs'!$D$14)*About!$B$121,K7701*About!$B$121)</f>
        <v/>
      </c>
      <c r="N7701" s="100">
        <f>IF(F7701="Upstream","ngps - production","ngps - T&amp;D")</f>
        <v/>
      </c>
      <c r="O7701" s="100">
        <f>IF(ISNUMBER(SEARCH("flar",H7701)),"methane destruction",IF(G7701="Incomplete-flare","methane destruction","methane capture"))</f>
        <v/>
      </c>
      <c r="P7701" s="63">
        <f>CONCATENATE(N7701," ",O7701)</f>
        <v/>
      </c>
      <c r="Q7701" s="101">
        <f>(J7701*About!$A$118/1000)*10^12</f>
        <v/>
      </c>
      <c r="R7701" s="102">
        <f>M7701/About!$B$130</f>
        <v/>
      </c>
    </row>
    <row r="7702">
      <c r="A7702" s="68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00">
        <f>IF(O7703="methane capture",TRUE,FALSE)</f>
        <v/>
      </c>
      <c r="M7702" s="100">
        <f>IF(L7702=TRUE,(K7702+'NPV Calcs'!$D$14)*About!$B$121,K7702*About!$B$121)</f>
        <v/>
      </c>
      <c r="N7702" s="100">
        <f>IF(F7702="Upstream","ngps - production","ngps - T&amp;D")</f>
        <v/>
      </c>
      <c r="O7702" s="100">
        <f>IF(ISNUMBER(SEARCH("flar",H7702)),"methane destruction",IF(G7702="Incomplete-flare","methane destruction","methane capture"))</f>
        <v/>
      </c>
      <c r="P7702" s="63">
        <f>CONCATENATE(N7702," ",O7702)</f>
        <v/>
      </c>
      <c r="Q7702" s="101">
        <f>(J7702*About!$A$118/1000)*10^12</f>
        <v/>
      </c>
      <c r="R7702" s="102">
        <f>M7702/About!$B$130</f>
        <v/>
      </c>
    </row>
    <row r="7703">
      <c r="A7703" s="68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00">
        <f>IF(O7704="methane capture",TRUE,FALSE)</f>
        <v/>
      </c>
      <c r="M7703" s="100">
        <f>IF(L7703=TRUE,(K7703+'NPV Calcs'!$D$14)*About!$B$121,K7703*About!$B$121)</f>
        <v/>
      </c>
      <c r="N7703" s="100">
        <f>IF(F7703="Upstream","ngps - production","ngps - T&amp;D")</f>
        <v/>
      </c>
      <c r="O7703" s="100">
        <f>IF(ISNUMBER(SEARCH("flar",H7703)),"methane destruction",IF(G7703="Incomplete-flare","methane destruction","methane capture"))</f>
        <v/>
      </c>
      <c r="P7703" s="63">
        <f>CONCATENATE(N7703," ",O7703)</f>
        <v/>
      </c>
      <c r="Q7703" s="101">
        <f>(J7703*About!$A$118/1000)*10^12</f>
        <v/>
      </c>
      <c r="R7703" s="102">
        <f>M7703/About!$B$130</f>
        <v/>
      </c>
    </row>
    <row r="7704">
      <c r="A7704" s="68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00">
        <f>IF(O7705="methane capture",TRUE,FALSE)</f>
        <v/>
      </c>
      <c r="M7704" s="100">
        <f>IF(L7704=TRUE,(K7704+'NPV Calcs'!$D$14)*About!$B$121,K7704*About!$B$121)</f>
        <v/>
      </c>
      <c r="N7704" s="100">
        <f>IF(F7704="Upstream","ngps - production","ngps - T&amp;D")</f>
        <v/>
      </c>
      <c r="O7704" s="100">
        <f>IF(ISNUMBER(SEARCH("flar",H7704)),"methane destruction",IF(G7704="Incomplete-flare","methane destruction","methane capture"))</f>
        <v/>
      </c>
      <c r="P7704" s="63">
        <f>CONCATENATE(N7704," ",O7704)</f>
        <v/>
      </c>
      <c r="Q7704" s="101">
        <f>(J7704*About!$A$118/1000)*10^12</f>
        <v/>
      </c>
      <c r="R7704" s="102">
        <f>M7704/About!$B$130</f>
        <v/>
      </c>
    </row>
    <row r="7705">
      <c r="A7705" s="68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00">
        <f>IF(O7706="methane capture",TRUE,FALSE)</f>
        <v/>
      </c>
      <c r="M7705" s="100">
        <f>IF(L7705=TRUE,(K7705+'NPV Calcs'!$D$14)*About!$B$121,K7705*About!$B$121)</f>
        <v/>
      </c>
      <c r="N7705" s="100">
        <f>IF(F7705="Upstream","ngps - production","ngps - T&amp;D")</f>
        <v/>
      </c>
      <c r="O7705" s="100">
        <f>IF(ISNUMBER(SEARCH("flar",H7705)),"methane destruction",IF(G7705="Incomplete-flare","methane destruction","methane capture"))</f>
        <v/>
      </c>
      <c r="P7705" s="63">
        <f>CONCATENATE(N7705," ",O7705)</f>
        <v/>
      </c>
      <c r="Q7705" s="101">
        <f>(J7705*About!$A$118/1000)*10^12</f>
        <v/>
      </c>
      <c r="R7705" s="102">
        <f>M7705/About!$B$130</f>
        <v/>
      </c>
    </row>
    <row r="7706">
      <c r="A7706" s="68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00">
        <f>IF(O7707="methane capture",TRUE,FALSE)</f>
        <v/>
      </c>
      <c r="M7706" s="100">
        <f>IF(L7706=TRUE,(K7706+'NPV Calcs'!$D$14)*About!$B$121,K7706*About!$B$121)</f>
        <v/>
      </c>
      <c r="N7706" s="100">
        <f>IF(F7706="Upstream","ngps - production","ngps - T&amp;D")</f>
        <v/>
      </c>
      <c r="O7706" s="100">
        <f>IF(ISNUMBER(SEARCH("flar",H7706)),"methane destruction",IF(G7706="Incomplete-flare","methane destruction","methane capture"))</f>
        <v/>
      </c>
      <c r="P7706" s="63">
        <f>CONCATENATE(N7706," ",O7706)</f>
        <v/>
      </c>
      <c r="Q7706" s="101">
        <f>(J7706*About!$A$118/1000)*10^12</f>
        <v/>
      </c>
      <c r="R7706" s="102">
        <f>M7706/About!$B$130</f>
        <v/>
      </c>
    </row>
    <row r="7707">
      <c r="A7707" s="68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00">
        <f>IF(O7708="methane capture",TRUE,FALSE)</f>
        <v/>
      </c>
      <c r="M7707" s="100">
        <f>IF(L7707=TRUE,(K7707+'NPV Calcs'!$D$14)*About!$B$121,K7707*About!$B$121)</f>
        <v/>
      </c>
      <c r="N7707" s="100">
        <f>IF(F7707="Upstream","ngps - production","ngps - T&amp;D")</f>
        <v/>
      </c>
      <c r="O7707" s="100">
        <f>IF(ISNUMBER(SEARCH("flar",H7707)),"methane destruction",IF(G7707="Incomplete-flare","methane destruction","methane capture"))</f>
        <v/>
      </c>
      <c r="P7707" s="63">
        <f>CONCATENATE(N7707," ",O7707)</f>
        <v/>
      </c>
      <c r="Q7707" s="101">
        <f>(J7707*About!$A$118/1000)*10^12</f>
        <v/>
      </c>
      <c r="R7707" s="102">
        <f>M7707/About!$B$130</f>
        <v/>
      </c>
    </row>
    <row r="7708">
      <c r="A7708" s="68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00">
        <f>IF(O7709="methane capture",TRUE,FALSE)</f>
        <v/>
      </c>
      <c r="M7708" s="100">
        <f>IF(L7708=TRUE,(K7708+'NPV Calcs'!$D$14)*About!$B$121,K7708*About!$B$121)</f>
        <v/>
      </c>
      <c r="N7708" s="100">
        <f>IF(F7708="Upstream","ngps - production","ngps - T&amp;D")</f>
        <v/>
      </c>
      <c r="O7708" s="100">
        <f>IF(ISNUMBER(SEARCH("flar",H7708)),"methane destruction",IF(G7708="Incomplete-flare","methane destruction","methane capture"))</f>
        <v/>
      </c>
      <c r="P7708" s="63">
        <f>CONCATENATE(N7708," ",O7708)</f>
        <v/>
      </c>
      <c r="Q7708" s="101">
        <f>(J7708*About!$A$118/1000)*10^12</f>
        <v/>
      </c>
      <c r="R7708" s="102">
        <f>M7708/About!$B$130</f>
        <v/>
      </c>
    </row>
    <row r="7709">
      <c r="A7709" s="68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00">
        <f>IF(O7710="methane capture",TRUE,FALSE)</f>
        <v/>
      </c>
      <c r="M7709" s="100">
        <f>IF(L7709=TRUE,(K7709+'NPV Calcs'!$D$14)*About!$B$121,K7709*About!$B$121)</f>
        <v/>
      </c>
      <c r="N7709" s="100">
        <f>IF(F7709="Upstream","ngps - production","ngps - T&amp;D")</f>
        <v/>
      </c>
      <c r="O7709" s="100">
        <f>IF(ISNUMBER(SEARCH("flar",H7709)),"methane destruction",IF(G7709="Incomplete-flare","methane destruction","methane capture"))</f>
        <v/>
      </c>
      <c r="P7709" s="63">
        <f>CONCATENATE(N7709," ",O7709)</f>
        <v/>
      </c>
      <c r="Q7709" s="101">
        <f>(J7709*About!$A$118/1000)*10^12</f>
        <v/>
      </c>
      <c r="R7709" s="102">
        <f>M7709/About!$B$130</f>
        <v/>
      </c>
    </row>
    <row r="7710">
      <c r="A7710" s="68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00">
        <f>IF(O7711="methane capture",TRUE,FALSE)</f>
        <v/>
      </c>
      <c r="M7710" s="100">
        <f>IF(L7710=TRUE,(K7710+'NPV Calcs'!$D$14)*About!$B$121,K7710*About!$B$121)</f>
        <v/>
      </c>
      <c r="N7710" s="100">
        <f>IF(F7710="Upstream","ngps - production","ngps - T&amp;D")</f>
        <v/>
      </c>
      <c r="O7710" s="100">
        <f>IF(ISNUMBER(SEARCH("flar",H7710)),"methane destruction",IF(G7710="Incomplete-flare","methane destruction","methane capture"))</f>
        <v/>
      </c>
      <c r="P7710" s="63">
        <f>CONCATENATE(N7710," ",O7710)</f>
        <v/>
      </c>
      <c r="Q7710" s="101">
        <f>(J7710*About!$A$118/1000)*10^12</f>
        <v/>
      </c>
      <c r="R7710" s="102">
        <f>M7710/About!$B$130</f>
        <v/>
      </c>
    </row>
    <row r="7711">
      <c r="A7711" s="68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00">
        <f>IF(O7712="methane capture",TRUE,FALSE)</f>
        <v/>
      </c>
      <c r="M7711" s="100">
        <f>IF(L7711=TRUE,(K7711+'NPV Calcs'!$D$14)*About!$B$121,K7711*About!$B$121)</f>
        <v/>
      </c>
      <c r="N7711" s="100">
        <f>IF(F7711="Upstream","ngps - production","ngps - T&amp;D")</f>
        <v/>
      </c>
      <c r="O7711" s="100">
        <f>IF(ISNUMBER(SEARCH("flar",H7711)),"methane destruction",IF(G7711="Incomplete-flare","methane destruction","methane capture"))</f>
        <v/>
      </c>
      <c r="P7711" s="63">
        <f>CONCATENATE(N7711," ",O7711)</f>
        <v/>
      </c>
      <c r="Q7711" s="101">
        <f>(J7711*About!$A$118/1000)*10^12</f>
        <v/>
      </c>
      <c r="R7711" s="102">
        <f>M7711/About!$B$130</f>
        <v/>
      </c>
    </row>
    <row r="7712">
      <c r="A7712" s="68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00">
        <f>IF(O7713="methane capture",TRUE,FALSE)</f>
        <v/>
      </c>
      <c r="M7712" s="100">
        <f>IF(L7712=TRUE,(K7712+'NPV Calcs'!$D$14)*About!$B$121,K7712*About!$B$121)</f>
        <v/>
      </c>
      <c r="N7712" s="100">
        <f>IF(F7712="Upstream","ngps - production","ngps - T&amp;D")</f>
        <v/>
      </c>
      <c r="O7712" s="100">
        <f>IF(ISNUMBER(SEARCH("flar",H7712)),"methane destruction",IF(G7712="Incomplete-flare","methane destruction","methane capture"))</f>
        <v/>
      </c>
      <c r="P7712" s="63">
        <f>CONCATENATE(N7712," ",O7712)</f>
        <v/>
      </c>
      <c r="Q7712" s="101">
        <f>(J7712*About!$A$118/1000)*10^12</f>
        <v/>
      </c>
      <c r="R7712" s="102">
        <f>M7712/About!$B$130</f>
        <v/>
      </c>
    </row>
    <row r="7713">
      <c r="A7713" s="68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00">
        <f>IF(O7714="methane capture",TRUE,FALSE)</f>
        <v/>
      </c>
      <c r="M7713" s="100">
        <f>IF(L7713=TRUE,(K7713+'NPV Calcs'!$D$14)*About!$B$121,K7713*About!$B$121)</f>
        <v/>
      </c>
      <c r="N7713" s="100">
        <f>IF(F7713="Upstream","ngps - production","ngps - T&amp;D")</f>
        <v/>
      </c>
      <c r="O7713" s="100">
        <f>IF(ISNUMBER(SEARCH("flar",H7713)),"methane destruction",IF(G7713="Incomplete-flare","methane destruction","methane capture"))</f>
        <v/>
      </c>
      <c r="P7713" s="63">
        <f>CONCATENATE(N7713," ",O7713)</f>
        <v/>
      </c>
      <c r="Q7713" s="101">
        <f>(J7713*About!$A$118/1000)*10^12</f>
        <v/>
      </c>
      <c r="R7713" s="102">
        <f>M7713/About!$B$130</f>
        <v/>
      </c>
    </row>
    <row r="7714">
      <c r="A7714" s="68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00">
        <f>IF(O7715="methane capture",TRUE,FALSE)</f>
        <v/>
      </c>
      <c r="M7714" s="100">
        <f>IF(L7714=TRUE,(K7714+'NPV Calcs'!$D$14)*About!$B$121,K7714*About!$B$121)</f>
        <v/>
      </c>
      <c r="N7714" s="100">
        <f>IF(F7714="Upstream","ngps - production","ngps - T&amp;D")</f>
        <v/>
      </c>
      <c r="O7714" s="100">
        <f>IF(ISNUMBER(SEARCH("flar",H7714)),"methane destruction",IF(G7714="Incomplete-flare","methane destruction","methane capture"))</f>
        <v/>
      </c>
      <c r="P7714" s="63">
        <f>CONCATENATE(N7714," ",O7714)</f>
        <v/>
      </c>
      <c r="Q7714" s="101">
        <f>(J7714*About!$A$118/1000)*10^12</f>
        <v/>
      </c>
      <c r="R7714" s="102">
        <f>M7714/About!$B$130</f>
        <v/>
      </c>
    </row>
    <row r="7715">
      <c r="A7715" s="68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00">
        <f>IF(O7716="methane capture",TRUE,FALSE)</f>
        <v/>
      </c>
      <c r="M7715" s="100">
        <f>IF(L7715=TRUE,(K7715+'NPV Calcs'!$D$14)*About!$B$121,K7715*About!$B$121)</f>
        <v/>
      </c>
      <c r="N7715" s="100">
        <f>IF(F7715="Upstream","ngps - production","ngps - T&amp;D")</f>
        <v/>
      </c>
      <c r="O7715" s="100">
        <f>IF(ISNUMBER(SEARCH("flar",H7715)),"methane destruction",IF(G7715="Incomplete-flare","methane destruction","methane capture"))</f>
        <v/>
      </c>
      <c r="P7715" s="63">
        <f>CONCATENATE(N7715," ",O7715)</f>
        <v/>
      </c>
      <c r="Q7715" s="101">
        <f>(J7715*About!$A$118/1000)*10^12</f>
        <v/>
      </c>
      <c r="R7715" s="102">
        <f>M7715/About!$B$130</f>
        <v/>
      </c>
    </row>
    <row r="7716">
      <c r="A7716" s="68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00">
        <f>IF(O7717="methane capture",TRUE,FALSE)</f>
        <v/>
      </c>
      <c r="M7716" s="100">
        <f>IF(L7716=TRUE,(K7716+'NPV Calcs'!$D$14)*About!$B$121,K7716*About!$B$121)</f>
        <v/>
      </c>
      <c r="N7716" s="100">
        <f>IF(F7716="Upstream","ngps - production","ngps - T&amp;D")</f>
        <v/>
      </c>
      <c r="O7716" s="100">
        <f>IF(ISNUMBER(SEARCH("flar",H7716)),"methane destruction",IF(G7716="Incomplete-flare","methane destruction","methane capture"))</f>
        <v/>
      </c>
      <c r="P7716" s="63">
        <f>CONCATENATE(N7716," ",O7716)</f>
        <v/>
      </c>
      <c r="Q7716" s="101">
        <f>(J7716*About!$A$118/1000)*10^12</f>
        <v/>
      </c>
      <c r="R7716" s="102">
        <f>M7716/About!$B$130</f>
        <v/>
      </c>
    </row>
    <row r="7717">
      <c r="A7717" s="68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00">
        <f>IF(O7718="methane capture",TRUE,FALSE)</f>
        <v/>
      </c>
      <c r="M7717" s="100">
        <f>IF(L7717=TRUE,(K7717+'NPV Calcs'!$D$14)*About!$B$121,K7717*About!$B$121)</f>
        <v/>
      </c>
      <c r="N7717" s="100">
        <f>IF(F7717="Upstream","ngps - production","ngps - T&amp;D")</f>
        <v/>
      </c>
      <c r="O7717" s="100">
        <f>IF(ISNUMBER(SEARCH("flar",H7717)),"methane destruction",IF(G7717="Incomplete-flare","methane destruction","methane capture"))</f>
        <v/>
      </c>
      <c r="P7717" s="63">
        <f>CONCATENATE(N7717," ",O7717)</f>
        <v/>
      </c>
      <c r="Q7717" s="101">
        <f>(J7717*About!$A$118/1000)*10^12</f>
        <v/>
      </c>
      <c r="R7717" s="102">
        <f>M7717/About!$B$130</f>
        <v/>
      </c>
    </row>
    <row r="7718">
      <c r="A7718" s="68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00">
        <f>IF(O7719="methane capture",TRUE,FALSE)</f>
        <v/>
      </c>
      <c r="M7718" s="100">
        <f>IF(L7718=TRUE,(K7718+'NPV Calcs'!$D$14)*About!$B$121,K7718*About!$B$121)</f>
        <v/>
      </c>
      <c r="N7718" s="100">
        <f>IF(F7718="Upstream","ngps - production","ngps - T&amp;D")</f>
        <v/>
      </c>
      <c r="O7718" s="100">
        <f>IF(ISNUMBER(SEARCH("flar",H7718)),"methane destruction",IF(G7718="Incomplete-flare","methane destruction","methane capture"))</f>
        <v/>
      </c>
      <c r="P7718" s="63">
        <f>CONCATENATE(N7718," ",O7718)</f>
        <v/>
      </c>
      <c r="Q7718" s="101">
        <f>(J7718*About!$A$118/1000)*10^12</f>
        <v/>
      </c>
      <c r="R7718" s="102">
        <f>M7718/About!$B$130</f>
        <v/>
      </c>
    </row>
    <row r="7719">
      <c r="A7719" s="68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00">
        <f>IF(O7720="methane capture",TRUE,FALSE)</f>
        <v/>
      </c>
      <c r="M7719" s="100">
        <f>IF(L7719=TRUE,(K7719+'NPV Calcs'!$D$14)*About!$B$121,K7719*About!$B$121)</f>
        <v/>
      </c>
      <c r="N7719" s="100">
        <f>IF(F7719="Upstream","ngps - production","ngps - T&amp;D")</f>
        <v/>
      </c>
      <c r="O7719" s="100">
        <f>IF(ISNUMBER(SEARCH("flar",H7719)),"methane destruction",IF(G7719="Incomplete-flare","methane destruction","methane capture"))</f>
        <v/>
      </c>
      <c r="P7719" s="63">
        <f>CONCATENATE(N7719," ",O7719)</f>
        <v/>
      </c>
      <c r="Q7719" s="101">
        <f>(J7719*About!$A$118/1000)*10^12</f>
        <v/>
      </c>
      <c r="R7719" s="102">
        <f>M7719/About!$B$130</f>
        <v/>
      </c>
    </row>
    <row r="7720">
      <c r="A7720" s="68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00">
        <f>IF(O7721="methane capture",TRUE,FALSE)</f>
        <v/>
      </c>
      <c r="M7720" s="100">
        <f>IF(L7720=TRUE,(K7720+'NPV Calcs'!$D$14)*About!$B$121,K7720*About!$B$121)</f>
        <v/>
      </c>
      <c r="N7720" s="100">
        <f>IF(F7720="Upstream","ngps - production","ngps - T&amp;D")</f>
        <v/>
      </c>
      <c r="O7720" s="100">
        <f>IF(ISNUMBER(SEARCH("flar",H7720)),"methane destruction",IF(G7720="Incomplete-flare","methane destruction","methane capture"))</f>
        <v/>
      </c>
      <c r="P7720" s="63">
        <f>CONCATENATE(N7720," ",O7720)</f>
        <v/>
      </c>
      <c r="Q7720" s="101">
        <f>(J7720*About!$A$118/1000)*10^12</f>
        <v/>
      </c>
      <c r="R7720" s="102">
        <f>M7720/About!$B$130</f>
        <v/>
      </c>
    </row>
    <row r="7721">
      <c r="A7721" s="68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00">
        <f>IF(O7722="methane capture",TRUE,FALSE)</f>
        <v/>
      </c>
      <c r="M7721" s="100">
        <f>IF(L7721=TRUE,(K7721+'NPV Calcs'!$D$14)*About!$B$121,K7721*About!$B$121)</f>
        <v/>
      </c>
      <c r="N7721" s="100">
        <f>IF(F7721="Upstream","ngps - production","ngps - T&amp;D")</f>
        <v/>
      </c>
      <c r="O7721" s="100">
        <f>IF(ISNUMBER(SEARCH("flar",H7721)),"methane destruction",IF(G7721="Incomplete-flare","methane destruction","methane capture"))</f>
        <v/>
      </c>
      <c r="P7721" s="63">
        <f>CONCATENATE(N7721," ",O7721)</f>
        <v/>
      </c>
      <c r="Q7721" s="101">
        <f>(J7721*About!$A$118/1000)*10^12</f>
        <v/>
      </c>
      <c r="R7721" s="102">
        <f>M7721/About!$B$130</f>
        <v/>
      </c>
    </row>
    <row r="7722">
      <c r="A7722" s="68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00">
        <f>IF(O7723="methane capture",TRUE,FALSE)</f>
        <v/>
      </c>
      <c r="M7722" s="100">
        <f>IF(L7722=TRUE,(K7722+'NPV Calcs'!$D$14)*About!$B$121,K7722*About!$B$121)</f>
        <v/>
      </c>
      <c r="N7722" s="100">
        <f>IF(F7722="Upstream","ngps - production","ngps - T&amp;D")</f>
        <v/>
      </c>
      <c r="O7722" s="100">
        <f>IF(ISNUMBER(SEARCH("flar",H7722)),"methane destruction",IF(G7722="Incomplete-flare","methane destruction","methane capture"))</f>
        <v/>
      </c>
      <c r="P7722" s="63">
        <f>CONCATENATE(N7722," ",O7722)</f>
        <v/>
      </c>
      <c r="Q7722" s="101">
        <f>(J7722*About!$A$118/1000)*10^12</f>
        <v/>
      </c>
      <c r="R7722" s="102">
        <f>M7722/About!$B$130</f>
        <v/>
      </c>
    </row>
    <row r="7723">
      <c r="A7723" s="68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00">
        <f>IF(O7724="methane capture",TRUE,FALSE)</f>
        <v/>
      </c>
      <c r="M7723" s="100">
        <f>IF(L7723=TRUE,(K7723+'NPV Calcs'!$D$14)*About!$B$121,K7723*About!$B$121)</f>
        <v/>
      </c>
      <c r="N7723" s="100">
        <f>IF(F7723="Upstream","ngps - production","ngps - T&amp;D")</f>
        <v/>
      </c>
      <c r="O7723" s="100">
        <f>IF(ISNUMBER(SEARCH("flar",H7723)),"methane destruction",IF(G7723="Incomplete-flare","methane destruction","methane capture"))</f>
        <v/>
      </c>
      <c r="P7723" s="63">
        <f>CONCATENATE(N7723," ",O7723)</f>
        <v/>
      </c>
      <c r="Q7723" s="101">
        <f>(J7723*About!$A$118/1000)*10^12</f>
        <v/>
      </c>
      <c r="R7723" s="102">
        <f>M7723/About!$B$130</f>
        <v/>
      </c>
    </row>
    <row r="7724">
      <c r="A7724" s="68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00">
        <f>IF(O7725="methane capture",TRUE,FALSE)</f>
        <v/>
      </c>
      <c r="M7724" s="100">
        <f>IF(L7724=TRUE,(K7724+'NPV Calcs'!$D$14)*About!$B$121,K7724*About!$B$121)</f>
        <v/>
      </c>
      <c r="N7724" s="100">
        <f>IF(F7724="Upstream","ngps - production","ngps - T&amp;D")</f>
        <v/>
      </c>
      <c r="O7724" s="100">
        <f>IF(ISNUMBER(SEARCH("flar",H7724)),"methane destruction",IF(G7724="Incomplete-flare","methane destruction","methane capture"))</f>
        <v/>
      </c>
      <c r="P7724" s="63">
        <f>CONCATENATE(N7724," ",O7724)</f>
        <v/>
      </c>
      <c r="Q7724" s="101">
        <f>(J7724*About!$A$118/1000)*10^12</f>
        <v/>
      </c>
      <c r="R7724" s="102">
        <f>M7724/About!$B$130</f>
        <v/>
      </c>
    </row>
    <row r="7725">
      <c r="A7725" s="68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00">
        <f>IF(O7726="methane capture",TRUE,FALSE)</f>
        <v/>
      </c>
      <c r="M7725" s="100">
        <f>IF(L7725=TRUE,(K7725+'NPV Calcs'!$D$14)*About!$B$121,K7725*About!$B$121)</f>
        <v/>
      </c>
      <c r="N7725" s="100">
        <f>IF(F7725="Upstream","ngps - production","ngps - T&amp;D")</f>
        <v/>
      </c>
      <c r="O7725" s="100">
        <f>IF(ISNUMBER(SEARCH("flar",H7725)),"methane destruction",IF(G7725="Incomplete-flare","methane destruction","methane capture"))</f>
        <v/>
      </c>
      <c r="P7725" s="63">
        <f>CONCATENATE(N7725," ",O7725)</f>
        <v/>
      </c>
      <c r="Q7725" s="101">
        <f>(J7725*About!$A$118/1000)*10^12</f>
        <v/>
      </c>
      <c r="R7725" s="102">
        <f>M7725/About!$B$130</f>
        <v/>
      </c>
    </row>
    <row r="7726">
      <c r="A7726" s="68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00">
        <f>IF(O7727="methane capture",TRUE,FALSE)</f>
        <v/>
      </c>
      <c r="M7726" s="100">
        <f>IF(L7726=TRUE,(K7726+'NPV Calcs'!$D$14)*About!$B$121,K7726*About!$B$121)</f>
        <v/>
      </c>
      <c r="N7726" s="100">
        <f>IF(F7726="Upstream","ngps - production","ngps - T&amp;D")</f>
        <v/>
      </c>
      <c r="O7726" s="100">
        <f>IF(ISNUMBER(SEARCH("flar",H7726)),"methane destruction",IF(G7726="Incomplete-flare","methane destruction","methane capture"))</f>
        <v/>
      </c>
      <c r="P7726" s="63">
        <f>CONCATENATE(N7726," ",O7726)</f>
        <v/>
      </c>
      <c r="Q7726" s="101">
        <f>(J7726*About!$A$118/1000)*10^12</f>
        <v/>
      </c>
      <c r="R7726" s="102">
        <f>M7726/About!$B$130</f>
        <v/>
      </c>
    </row>
    <row r="7727">
      <c r="A7727" s="68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00">
        <f>IF(O7728="methane capture",TRUE,FALSE)</f>
        <v/>
      </c>
      <c r="M7727" s="100">
        <f>IF(L7727=TRUE,(K7727+'NPV Calcs'!$D$14)*About!$B$121,K7727*About!$B$121)</f>
        <v/>
      </c>
      <c r="N7727" s="100">
        <f>IF(F7727="Upstream","ngps - production","ngps - T&amp;D")</f>
        <v/>
      </c>
      <c r="O7727" s="100">
        <f>IF(ISNUMBER(SEARCH("flar",H7727)),"methane destruction",IF(G7727="Incomplete-flare","methane destruction","methane capture"))</f>
        <v/>
      </c>
      <c r="P7727" s="63">
        <f>CONCATENATE(N7727," ",O7727)</f>
        <v/>
      </c>
      <c r="Q7727" s="101">
        <f>(J7727*About!$A$118/1000)*10^12</f>
        <v/>
      </c>
      <c r="R7727" s="102">
        <f>M7727/About!$B$130</f>
        <v/>
      </c>
    </row>
    <row r="7728">
      <c r="A7728" s="68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00">
        <f>IF(O7729="methane capture",TRUE,FALSE)</f>
        <v/>
      </c>
      <c r="M7728" s="100">
        <f>IF(L7728=TRUE,(K7728+'NPV Calcs'!$D$14)*About!$B$121,K7728*About!$B$121)</f>
        <v/>
      </c>
      <c r="N7728" s="100">
        <f>IF(F7728="Upstream","ngps - production","ngps - T&amp;D")</f>
        <v/>
      </c>
      <c r="O7728" s="100">
        <f>IF(ISNUMBER(SEARCH("flar",H7728)),"methane destruction",IF(G7728="Incomplete-flare","methane destruction","methane capture"))</f>
        <v/>
      </c>
      <c r="P7728" s="63">
        <f>CONCATENATE(N7728," ",O7728)</f>
        <v/>
      </c>
      <c r="Q7728" s="101">
        <f>(J7728*About!$A$118/1000)*10^12</f>
        <v/>
      </c>
      <c r="R7728" s="102">
        <f>M7728/About!$B$130</f>
        <v/>
      </c>
    </row>
    <row r="7729">
      <c r="A7729" s="68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00">
        <f>IF(O7730="methane capture",TRUE,FALSE)</f>
        <v/>
      </c>
      <c r="M7729" s="100">
        <f>IF(L7729=TRUE,(K7729+'NPV Calcs'!$D$14)*About!$B$121,K7729*About!$B$121)</f>
        <v/>
      </c>
      <c r="N7729" s="100">
        <f>IF(F7729="Upstream","ngps - production","ngps - T&amp;D")</f>
        <v/>
      </c>
      <c r="O7729" s="100">
        <f>IF(ISNUMBER(SEARCH("flar",H7729)),"methane destruction",IF(G7729="Incomplete-flare","methane destruction","methane capture"))</f>
        <v/>
      </c>
      <c r="P7729" s="63">
        <f>CONCATENATE(N7729," ",O7729)</f>
        <v/>
      </c>
      <c r="Q7729" s="101">
        <f>(J7729*About!$A$118/1000)*10^12</f>
        <v/>
      </c>
      <c r="R7729" s="102">
        <f>M7729/About!$B$130</f>
        <v/>
      </c>
    </row>
    <row r="7730">
      <c r="A7730" s="68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00">
        <f>IF(O7731="methane capture",TRUE,FALSE)</f>
        <v/>
      </c>
      <c r="M7730" s="100">
        <f>IF(L7730=TRUE,(K7730+'NPV Calcs'!$D$14)*About!$B$121,K7730*About!$B$121)</f>
        <v/>
      </c>
      <c r="N7730" s="100">
        <f>IF(F7730="Upstream","ngps - production","ngps - T&amp;D")</f>
        <v/>
      </c>
      <c r="O7730" s="100">
        <f>IF(ISNUMBER(SEARCH("flar",H7730)),"methane destruction",IF(G7730="Incomplete-flare","methane destruction","methane capture"))</f>
        <v/>
      </c>
      <c r="P7730" s="63">
        <f>CONCATENATE(N7730," ",O7730)</f>
        <v/>
      </c>
      <c r="Q7730" s="101">
        <f>(J7730*About!$A$118/1000)*10^12</f>
        <v/>
      </c>
      <c r="R7730" s="102">
        <f>M7730/About!$B$130</f>
        <v/>
      </c>
    </row>
    <row r="7731">
      <c r="A7731" s="68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00">
        <f>IF(O7732="methane capture",TRUE,FALSE)</f>
        <v/>
      </c>
      <c r="M7731" s="100">
        <f>IF(L7731=TRUE,(K7731+'NPV Calcs'!$D$14)*About!$B$121,K7731*About!$B$121)</f>
        <v/>
      </c>
      <c r="N7731" s="100">
        <f>IF(F7731="Upstream","ngps - production","ngps - T&amp;D")</f>
        <v/>
      </c>
      <c r="O7731" s="100">
        <f>IF(ISNUMBER(SEARCH("flar",H7731)),"methane destruction",IF(G7731="Incomplete-flare","methane destruction","methane capture"))</f>
        <v/>
      </c>
      <c r="P7731" s="63">
        <f>CONCATENATE(N7731," ",O7731)</f>
        <v/>
      </c>
      <c r="Q7731" s="101">
        <f>(J7731*About!$A$118/1000)*10^12</f>
        <v/>
      </c>
      <c r="R7731" s="102">
        <f>M7731/About!$B$130</f>
        <v/>
      </c>
    </row>
    <row r="7732">
      <c r="A7732" s="68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00">
        <f>IF(O7733="methane capture",TRUE,FALSE)</f>
        <v/>
      </c>
      <c r="M7732" s="100">
        <f>IF(L7732=TRUE,(K7732+'NPV Calcs'!$D$14)*About!$B$121,K7732*About!$B$121)</f>
        <v/>
      </c>
      <c r="N7732" s="100">
        <f>IF(F7732="Upstream","ngps - production","ngps - T&amp;D")</f>
        <v/>
      </c>
      <c r="O7732" s="100">
        <f>IF(ISNUMBER(SEARCH("flar",H7732)),"methane destruction",IF(G7732="Incomplete-flare","methane destruction","methane capture"))</f>
        <v/>
      </c>
      <c r="P7732" s="63">
        <f>CONCATENATE(N7732," ",O7732)</f>
        <v/>
      </c>
      <c r="Q7732" s="101">
        <f>(J7732*About!$A$118/1000)*10^12</f>
        <v/>
      </c>
      <c r="R7732" s="102">
        <f>M7732/About!$B$130</f>
        <v/>
      </c>
    </row>
    <row r="7733">
      <c r="A7733" s="68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00">
        <f>IF(O7734="methane capture",TRUE,FALSE)</f>
        <v/>
      </c>
      <c r="M7733" s="100">
        <f>IF(L7733=TRUE,(K7733+'NPV Calcs'!$D$14)*About!$B$121,K7733*About!$B$121)</f>
        <v/>
      </c>
      <c r="N7733" s="100">
        <f>IF(F7733="Upstream","ngps - production","ngps - T&amp;D")</f>
        <v/>
      </c>
      <c r="O7733" s="100">
        <f>IF(ISNUMBER(SEARCH("flar",H7733)),"methane destruction",IF(G7733="Incomplete-flare","methane destruction","methane capture"))</f>
        <v/>
      </c>
      <c r="P7733" s="63">
        <f>CONCATENATE(N7733," ",O7733)</f>
        <v/>
      </c>
      <c r="Q7733" s="101">
        <f>(J7733*About!$A$118/1000)*10^12</f>
        <v/>
      </c>
      <c r="R7733" s="102">
        <f>M7733/About!$B$130</f>
        <v/>
      </c>
    </row>
    <row r="7734">
      <c r="A7734" s="68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00">
        <f>IF(O7735="methane capture",TRUE,FALSE)</f>
        <v/>
      </c>
      <c r="M7734" s="100">
        <f>IF(L7734=TRUE,(K7734+'NPV Calcs'!$D$14)*About!$B$121,K7734*About!$B$121)</f>
        <v/>
      </c>
      <c r="N7734" s="100">
        <f>IF(F7734="Upstream","ngps - production","ngps - T&amp;D")</f>
        <v/>
      </c>
      <c r="O7734" s="100">
        <f>IF(ISNUMBER(SEARCH("flar",H7734)),"methane destruction",IF(G7734="Incomplete-flare","methane destruction","methane capture"))</f>
        <v/>
      </c>
      <c r="P7734" s="63">
        <f>CONCATENATE(N7734," ",O7734)</f>
        <v/>
      </c>
      <c r="Q7734" s="101">
        <f>(J7734*About!$A$118/1000)*10^12</f>
        <v/>
      </c>
      <c r="R7734" s="102">
        <f>M7734/About!$B$130</f>
        <v/>
      </c>
    </row>
    <row r="7735">
      <c r="A7735" s="68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00">
        <f>IF(O7736="methane capture",TRUE,FALSE)</f>
        <v/>
      </c>
      <c r="M7735" s="100">
        <f>IF(L7735=TRUE,(K7735+'NPV Calcs'!$D$14)*About!$B$121,K7735*About!$B$121)</f>
        <v/>
      </c>
      <c r="N7735" s="100">
        <f>IF(F7735="Upstream","ngps - production","ngps - T&amp;D")</f>
        <v/>
      </c>
      <c r="O7735" s="100">
        <f>IF(ISNUMBER(SEARCH("flar",H7735)),"methane destruction",IF(G7735="Incomplete-flare","methane destruction","methane capture"))</f>
        <v/>
      </c>
      <c r="P7735" s="63">
        <f>CONCATENATE(N7735," ",O7735)</f>
        <v/>
      </c>
      <c r="Q7735" s="101">
        <f>(J7735*About!$A$118/1000)*10^12</f>
        <v/>
      </c>
      <c r="R7735" s="102">
        <f>M7735/About!$B$130</f>
        <v/>
      </c>
    </row>
    <row r="7736">
      <c r="A7736" s="68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00">
        <f>IF(O7737="methane capture",TRUE,FALSE)</f>
        <v/>
      </c>
      <c r="M7736" s="100">
        <f>IF(L7736=TRUE,(K7736+'NPV Calcs'!$D$14)*About!$B$121,K7736*About!$B$121)</f>
        <v/>
      </c>
      <c r="N7736" s="100">
        <f>IF(F7736="Upstream","ngps - production","ngps - T&amp;D")</f>
        <v/>
      </c>
      <c r="O7736" s="100">
        <f>IF(ISNUMBER(SEARCH("flar",H7736)),"methane destruction",IF(G7736="Incomplete-flare","methane destruction","methane capture"))</f>
        <v/>
      </c>
      <c r="P7736" s="63">
        <f>CONCATENATE(N7736," ",O7736)</f>
        <v/>
      </c>
      <c r="Q7736" s="101">
        <f>(J7736*About!$A$118/1000)*10^12</f>
        <v/>
      </c>
      <c r="R7736" s="102">
        <f>M7736/About!$B$130</f>
        <v/>
      </c>
    </row>
    <row r="7737">
      <c r="A7737" s="68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00">
        <f>IF(O7738="methane capture",TRUE,FALSE)</f>
        <v/>
      </c>
      <c r="M7737" s="100">
        <f>IF(L7737=TRUE,(K7737+'NPV Calcs'!$D$14)*About!$B$121,K7737*About!$B$121)</f>
        <v/>
      </c>
      <c r="N7737" s="100">
        <f>IF(F7737="Upstream","ngps - production","ngps - T&amp;D")</f>
        <v/>
      </c>
      <c r="O7737" s="100">
        <f>IF(ISNUMBER(SEARCH("flar",H7737)),"methane destruction",IF(G7737="Incomplete-flare","methane destruction","methane capture"))</f>
        <v/>
      </c>
      <c r="P7737" s="63">
        <f>CONCATENATE(N7737," ",O7737)</f>
        <v/>
      </c>
      <c r="Q7737" s="101">
        <f>(J7737*About!$A$118/1000)*10^12</f>
        <v/>
      </c>
      <c r="R7737" s="102">
        <f>M7737/About!$B$130</f>
        <v/>
      </c>
    </row>
    <row r="7738">
      <c r="A7738" s="68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00">
        <f>IF(O7739="methane capture",TRUE,FALSE)</f>
        <v/>
      </c>
      <c r="M7738" s="100">
        <f>IF(L7738=TRUE,(K7738+'NPV Calcs'!$D$14)*About!$B$121,K7738*About!$B$121)</f>
        <v/>
      </c>
      <c r="N7738" s="100">
        <f>IF(F7738="Upstream","ngps - production","ngps - T&amp;D")</f>
        <v/>
      </c>
      <c r="O7738" s="100">
        <f>IF(ISNUMBER(SEARCH("flar",H7738)),"methane destruction",IF(G7738="Incomplete-flare","methane destruction","methane capture"))</f>
        <v/>
      </c>
      <c r="P7738" s="63">
        <f>CONCATENATE(N7738," ",O7738)</f>
        <v/>
      </c>
      <c r="Q7738" s="101">
        <f>(J7738*About!$A$118/1000)*10^12</f>
        <v/>
      </c>
      <c r="R7738" s="102">
        <f>M7738/About!$B$130</f>
        <v/>
      </c>
    </row>
    <row r="7739">
      <c r="A7739" s="68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00">
        <f>IF(O7740="methane capture",TRUE,FALSE)</f>
        <v/>
      </c>
      <c r="M7739" s="100">
        <f>IF(L7739=TRUE,(K7739+'NPV Calcs'!$D$14)*About!$B$121,K7739*About!$B$121)</f>
        <v/>
      </c>
      <c r="N7739" s="100">
        <f>IF(F7739="Upstream","ngps - production","ngps - T&amp;D")</f>
        <v/>
      </c>
      <c r="O7739" s="100">
        <f>IF(ISNUMBER(SEARCH("flar",H7739)),"methane destruction",IF(G7739="Incomplete-flare","methane destruction","methane capture"))</f>
        <v/>
      </c>
      <c r="P7739" s="63">
        <f>CONCATENATE(N7739," ",O7739)</f>
        <v/>
      </c>
      <c r="Q7739" s="101">
        <f>(J7739*About!$A$118/1000)*10^12</f>
        <v/>
      </c>
      <c r="R7739" s="102">
        <f>M7739/About!$B$130</f>
        <v/>
      </c>
    </row>
    <row r="7740">
      <c r="A7740" s="68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00">
        <f>IF(O7741="methane capture",TRUE,FALSE)</f>
        <v/>
      </c>
      <c r="M7740" s="100">
        <f>IF(L7740=TRUE,(K7740+'NPV Calcs'!$D$14)*About!$B$121,K7740*About!$B$121)</f>
        <v/>
      </c>
      <c r="N7740" s="100">
        <f>IF(F7740="Upstream","ngps - production","ngps - T&amp;D")</f>
        <v/>
      </c>
      <c r="O7740" s="100">
        <f>IF(ISNUMBER(SEARCH("flar",H7740)),"methane destruction",IF(G7740="Incomplete-flare","methane destruction","methane capture"))</f>
        <v/>
      </c>
      <c r="P7740" s="63">
        <f>CONCATENATE(N7740," ",O7740)</f>
        <v/>
      </c>
      <c r="Q7740" s="101">
        <f>(J7740*About!$A$118/1000)*10^12</f>
        <v/>
      </c>
      <c r="R7740" s="102">
        <f>M7740/About!$B$130</f>
        <v/>
      </c>
    </row>
    <row r="7741">
      <c r="A7741" s="68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00">
        <f>IF(O7742="methane capture",TRUE,FALSE)</f>
        <v/>
      </c>
      <c r="M7741" s="100">
        <f>IF(L7741=TRUE,(K7741+'NPV Calcs'!$D$14)*About!$B$121,K7741*About!$B$121)</f>
        <v/>
      </c>
      <c r="N7741" s="100">
        <f>IF(F7741="Upstream","ngps - production","ngps - T&amp;D")</f>
        <v/>
      </c>
      <c r="O7741" s="100">
        <f>IF(ISNUMBER(SEARCH("flar",H7741)),"methane destruction",IF(G7741="Incomplete-flare","methane destruction","methane capture"))</f>
        <v/>
      </c>
      <c r="P7741" s="63">
        <f>CONCATENATE(N7741," ",O7741)</f>
        <v/>
      </c>
      <c r="Q7741" s="101">
        <f>(J7741*About!$A$118/1000)*10^12</f>
        <v/>
      </c>
      <c r="R7741" s="102">
        <f>M7741/About!$B$130</f>
        <v/>
      </c>
    </row>
    <row r="7742">
      <c r="A7742" s="68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00">
        <f>IF(O7743="methane capture",TRUE,FALSE)</f>
        <v/>
      </c>
      <c r="M7742" s="100">
        <f>IF(L7742=TRUE,(K7742+'NPV Calcs'!$D$14)*About!$B$121,K7742*About!$B$121)</f>
        <v/>
      </c>
      <c r="N7742" s="100">
        <f>IF(F7742="Upstream","ngps - production","ngps - T&amp;D")</f>
        <v/>
      </c>
      <c r="O7742" s="100">
        <f>IF(ISNUMBER(SEARCH("flar",H7742)),"methane destruction",IF(G7742="Incomplete-flare","methane destruction","methane capture"))</f>
        <v/>
      </c>
      <c r="P7742" s="63">
        <f>CONCATENATE(N7742," ",O7742)</f>
        <v/>
      </c>
      <c r="Q7742" s="101">
        <f>(J7742*About!$A$118/1000)*10^12</f>
        <v/>
      </c>
      <c r="R7742" s="102">
        <f>M7742/About!$B$130</f>
        <v/>
      </c>
    </row>
    <row r="7743">
      <c r="A7743" s="68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00">
        <f>IF(O7744="methane capture",TRUE,FALSE)</f>
        <v/>
      </c>
      <c r="M7743" s="100">
        <f>IF(L7743=TRUE,(K7743+'NPV Calcs'!$D$14)*About!$B$121,K7743*About!$B$121)</f>
        <v/>
      </c>
      <c r="N7743" s="100">
        <f>IF(F7743="Upstream","ngps - production","ngps - T&amp;D")</f>
        <v/>
      </c>
      <c r="O7743" s="100">
        <f>IF(ISNUMBER(SEARCH("flar",H7743)),"methane destruction",IF(G7743="Incomplete-flare","methane destruction","methane capture"))</f>
        <v/>
      </c>
      <c r="P7743" s="63">
        <f>CONCATENATE(N7743," ",O7743)</f>
        <v/>
      </c>
      <c r="Q7743" s="101">
        <f>(J7743*About!$A$118/1000)*10^12</f>
        <v/>
      </c>
      <c r="R7743" s="102">
        <f>M7743/About!$B$130</f>
        <v/>
      </c>
    </row>
    <row r="7744">
      <c r="A7744" s="68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00">
        <f>IF(O7745="methane capture",TRUE,FALSE)</f>
        <v/>
      </c>
      <c r="M7744" s="100">
        <f>IF(L7744=TRUE,(K7744+'NPV Calcs'!$D$14)*About!$B$121,K7744*About!$B$121)</f>
        <v/>
      </c>
      <c r="N7744" s="100">
        <f>IF(F7744="Upstream","ngps - production","ngps - T&amp;D")</f>
        <v/>
      </c>
      <c r="O7744" s="100">
        <f>IF(ISNUMBER(SEARCH("flar",H7744)),"methane destruction",IF(G7744="Incomplete-flare","methane destruction","methane capture"))</f>
        <v/>
      </c>
      <c r="P7744" s="63">
        <f>CONCATENATE(N7744," ",O7744)</f>
        <v/>
      </c>
      <c r="Q7744" s="101">
        <f>(J7744*About!$A$118/1000)*10^12</f>
        <v/>
      </c>
      <c r="R7744" s="102">
        <f>M7744/About!$B$130</f>
        <v/>
      </c>
    </row>
    <row r="7745">
      <c r="A7745" s="68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00">
        <f>IF(O7746="methane capture",TRUE,FALSE)</f>
        <v/>
      </c>
      <c r="M7745" s="100">
        <f>IF(L7745=TRUE,(K7745+'NPV Calcs'!$D$14)*About!$B$121,K7745*About!$B$121)</f>
        <v/>
      </c>
      <c r="N7745" s="100">
        <f>IF(F7745="Upstream","ngps - production","ngps - T&amp;D")</f>
        <v/>
      </c>
      <c r="O7745" s="100">
        <f>IF(ISNUMBER(SEARCH("flar",H7745)),"methane destruction",IF(G7745="Incomplete-flare","methane destruction","methane capture"))</f>
        <v/>
      </c>
      <c r="P7745" s="63">
        <f>CONCATENATE(N7745," ",O7745)</f>
        <v/>
      </c>
      <c r="Q7745" s="101">
        <f>(J7745*About!$A$118/1000)*10^12</f>
        <v/>
      </c>
      <c r="R7745" s="102">
        <f>M7745/About!$B$130</f>
        <v/>
      </c>
    </row>
    <row r="7746">
      <c r="A7746" s="68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00">
        <f>IF(O7747="methane capture",TRUE,FALSE)</f>
        <v/>
      </c>
      <c r="M7746" s="100">
        <f>IF(L7746=TRUE,(K7746+'NPV Calcs'!$D$14)*About!$B$121,K7746*About!$B$121)</f>
        <v/>
      </c>
      <c r="N7746" s="100">
        <f>IF(F7746="Upstream","ngps - production","ngps - T&amp;D")</f>
        <v/>
      </c>
      <c r="O7746" s="100">
        <f>IF(ISNUMBER(SEARCH("flar",H7746)),"methane destruction",IF(G7746="Incomplete-flare","methane destruction","methane capture"))</f>
        <v/>
      </c>
      <c r="P7746" s="63">
        <f>CONCATENATE(N7746," ",O7746)</f>
        <v/>
      </c>
      <c r="Q7746" s="101">
        <f>(J7746*About!$A$118/1000)*10^12</f>
        <v/>
      </c>
      <c r="R7746" s="102">
        <f>M7746/About!$B$130</f>
        <v/>
      </c>
    </row>
    <row r="7747">
      <c r="A7747" s="68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00">
        <f>IF(O7748="methane capture",TRUE,FALSE)</f>
        <v/>
      </c>
      <c r="M7747" s="100">
        <f>IF(L7747=TRUE,(K7747+'NPV Calcs'!$D$14)*About!$B$121,K7747*About!$B$121)</f>
        <v/>
      </c>
      <c r="N7747" s="100">
        <f>IF(F7747="Upstream","ngps - production","ngps - T&amp;D")</f>
        <v/>
      </c>
      <c r="O7747" s="100">
        <f>IF(ISNUMBER(SEARCH("flar",H7747)),"methane destruction",IF(G7747="Incomplete-flare","methane destruction","methane capture"))</f>
        <v/>
      </c>
      <c r="P7747" s="63">
        <f>CONCATENATE(N7747," ",O7747)</f>
        <v/>
      </c>
      <c r="Q7747" s="101">
        <f>(J7747*About!$A$118/1000)*10^12</f>
        <v/>
      </c>
      <c r="R7747" s="102">
        <f>M7747/About!$B$130</f>
        <v/>
      </c>
    </row>
    <row r="7748">
      <c r="A7748" s="68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00">
        <f>IF(O7749="methane capture",TRUE,FALSE)</f>
        <v/>
      </c>
      <c r="M7748" s="100">
        <f>IF(L7748=TRUE,(K7748+'NPV Calcs'!$D$14)*About!$B$121,K7748*About!$B$121)</f>
        <v/>
      </c>
      <c r="N7748" s="100">
        <f>IF(F7748="Upstream","ngps - production","ngps - T&amp;D")</f>
        <v/>
      </c>
      <c r="O7748" s="100">
        <f>IF(ISNUMBER(SEARCH("flar",H7748)),"methane destruction",IF(G7748="Incomplete-flare","methane destruction","methane capture"))</f>
        <v/>
      </c>
      <c r="P7748" s="63">
        <f>CONCATENATE(N7748," ",O7748)</f>
        <v/>
      </c>
      <c r="Q7748" s="101">
        <f>(J7748*About!$A$118/1000)*10^12</f>
        <v/>
      </c>
      <c r="R7748" s="102">
        <f>M7748/About!$B$130</f>
        <v/>
      </c>
    </row>
    <row r="7749">
      <c r="A7749" s="68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00">
        <f>IF(O7750="methane capture",TRUE,FALSE)</f>
        <v/>
      </c>
      <c r="M7749" s="100">
        <f>IF(L7749=TRUE,(K7749+'NPV Calcs'!$D$14)*About!$B$121,K7749*About!$B$121)</f>
        <v/>
      </c>
      <c r="N7749" s="100">
        <f>IF(F7749="Upstream","ngps - production","ngps - T&amp;D")</f>
        <v/>
      </c>
      <c r="O7749" s="100">
        <f>IF(ISNUMBER(SEARCH("flar",H7749)),"methane destruction",IF(G7749="Incomplete-flare","methane destruction","methane capture"))</f>
        <v/>
      </c>
      <c r="P7749" s="63">
        <f>CONCATENATE(N7749," ",O7749)</f>
        <v/>
      </c>
      <c r="Q7749" s="101">
        <f>(J7749*About!$A$118/1000)*10^12</f>
        <v/>
      </c>
      <c r="R7749" s="102">
        <f>M7749/About!$B$130</f>
        <v/>
      </c>
    </row>
    <row r="7750">
      <c r="A7750" s="68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00">
        <f>IF(O7751="methane capture",TRUE,FALSE)</f>
        <v/>
      </c>
      <c r="M7750" s="100">
        <f>IF(L7750=TRUE,(K7750+'NPV Calcs'!$D$14)*About!$B$121,K7750*About!$B$121)</f>
        <v/>
      </c>
      <c r="N7750" s="100">
        <f>IF(F7750="Upstream","ngps - production","ngps - T&amp;D")</f>
        <v/>
      </c>
      <c r="O7750" s="100">
        <f>IF(ISNUMBER(SEARCH("flar",H7750)),"methane destruction",IF(G7750="Incomplete-flare","methane destruction","methane capture"))</f>
        <v/>
      </c>
      <c r="P7750" s="63">
        <f>CONCATENATE(N7750," ",O7750)</f>
        <v/>
      </c>
      <c r="Q7750" s="101">
        <f>(J7750*About!$A$118/1000)*10^12</f>
        <v/>
      </c>
      <c r="R7750" s="102">
        <f>M7750/About!$B$130</f>
        <v/>
      </c>
    </row>
    <row r="7751">
      <c r="A7751" s="68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00">
        <f>IF(O7752="methane capture",TRUE,FALSE)</f>
        <v/>
      </c>
      <c r="M7751" s="100">
        <f>IF(L7751=TRUE,(K7751+'NPV Calcs'!$D$14)*About!$B$121,K7751*About!$B$121)</f>
        <v/>
      </c>
      <c r="N7751" s="100">
        <f>IF(F7751="Upstream","ngps - production","ngps - T&amp;D")</f>
        <v/>
      </c>
      <c r="O7751" s="100">
        <f>IF(ISNUMBER(SEARCH("flar",H7751)),"methane destruction",IF(G7751="Incomplete-flare","methane destruction","methane capture"))</f>
        <v/>
      </c>
      <c r="P7751" s="63">
        <f>CONCATENATE(N7751," ",O7751)</f>
        <v/>
      </c>
      <c r="Q7751" s="101">
        <f>(J7751*About!$A$118/1000)*10^12</f>
        <v/>
      </c>
      <c r="R7751" s="102">
        <f>M7751/About!$B$130</f>
        <v/>
      </c>
    </row>
    <row r="7752">
      <c r="A7752" s="68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00">
        <f>IF(O7753="methane capture",TRUE,FALSE)</f>
        <v/>
      </c>
      <c r="M7752" s="100">
        <f>IF(L7752=TRUE,(K7752+'NPV Calcs'!$D$14)*About!$B$121,K7752*About!$B$121)</f>
        <v/>
      </c>
      <c r="N7752" s="100">
        <f>IF(F7752="Upstream","ngps - production","ngps - T&amp;D")</f>
        <v/>
      </c>
      <c r="O7752" s="100">
        <f>IF(ISNUMBER(SEARCH("flar",H7752)),"methane destruction",IF(G7752="Incomplete-flare","methane destruction","methane capture"))</f>
        <v/>
      </c>
      <c r="P7752" s="63">
        <f>CONCATENATE(N7752," ",O7752)</f>
        <v/>
      </c>
      <c r="Q7752" s="101">
        <f>(J7752*About!$A$118/1000)*10^12</f>
        <v/>
      </c>
      <c r="R7752" s="102">
        <f>M7752/About!$B$130</f>
        <v/>
      </c>
    </row>
    <row r="7753">
      <c r="A7753" s="68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00">
        <f>IF(O7754="methane capture",TRUE,FALSE)</f>
        <v/>
      </c>
      <c r="M7753" s="100">
        <f>IF(L7753=TRUE,(K7753+'NPV Calcs'!$D$14)*About!$B$121,K7753*About!$B$121)</f>
        <v/>
      </c>
      <c r="N7753" s="100">
        <f>IF(F7753="Upstream","ngps - production","ngps - T&amp;D")</f>
        <v/>
      </c>
      <c r="O7753" s="100">
        <f>IF(ISNUMBER(SEARCH("flar",H7753)),"methane destruction",IF(G7753="Incomplete-flare","methane destruction","methane capture"))</f>
        <v/>
      </c>
      <c r="P7753" s="63">
        <f>CONCATENATE(N7753," ",O7753)</f>
        <v/>
      </c>
      <c r="Q7753" s="101">
        <f>(J7753*About!$A$118/1000)*10^12</f>
        <v/>
      </c>
      <c r="R7753" s="102">
        <f>M7753/About!$B$130</f>
        <v/>
      </c>
    </row>
    <row r="7754">
      <c r="A7754" s="68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00">
        <f>IF(O7755="methane capture",TRUE,FALSE)</f>
        <v/>
      </c>
      <c r="M7754" s="100">
        <f>IF(L7754=TRUE,(K7754+'NPV Calcs'!$D$14)*About!$B$121,K7754*About!$B$121)</f>
        <v/>
      </c>
      <c r="N7754" s="100">
        <f>IF(F7754="Upstream","ngps - production","ngps - T&amp;D")</f>
        <v/>
      </c>
      <c r="O7754" s="100">
        <f>IF(ISNUMBER(SEARCH("flar",H7754)),"methane destruction",IF(G7754="Incomplete-flare","methane destruction","methane capture"))</f>
        <v/>
      </c>
      <c r="P7754" s="63">
        <f>CONCATENATE(N7754," ",O7754)</f>
        <v/>
      </c>
      <c r="Q7754" s="101">
        <f>(J7754*About!$A$118/1000)*10^12</f>
        <v/>
      </c>
      <c r="R7754" s="102">
        <f>M7754/About!$B$130</f>
        <v/>
      </c>
    </row>
    <row r="7755">
      <c r="A7755" s="68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00">
        <f>IF(O7756="methane capture",TRUE,FALSE)</f>
        <v/>
      </c>
      <c r="M7755" s="100">
        <f>IF(L7755=TRUE,(K7755+'NPV Calcs'!$D$14)*About!$B$121,K7755*About!$B$121)</f>
        <v/>
      </c>
      <c r="N7755" s="100">
        <f>IF(F7755="Upstream","ngps - production","ngps - T&amp;D")</f>
        <v/>
      </c>
      <c r="O7755" s="100">
        <f>IF(ISNUMBER(SEARCH("flar",H7755)),"methane destruction",IF(G7755="Incomplete-flare","methane destruction","methane capture"))</f>
        <v/>
      </c>
      <c r="P7755" s="63">
        <f>CONCATENATE(N7755," ",O7755)</f>
        <v/>
      </c>
      <c r="Q7755" s="101">
        <f>(J7755*About!$A$118/1000)*10^12</f>
        <v/>
      </c>
      <c r="R7755" s="102">
        <f>M7755/About!$B$130</f>
        <v/>
      </c>
    </row>
    <row r="7756">
      <c r="A7756" s="68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00">
        <f>IF(O7757="methane capture",TRUE,FALSE)</f>
        <v/>
      </c>
      <c r="M7756" s="100">
        <f>IF(L7756=TRUE,(K7756+'NPV Calcs'!$D$14)*About!$B$121,K7756*About!$B$121)</f>
        <v/>
      </c>
      <c r="N7756" s="100">
        <f>IF(F7756="Upstream","ngps - production","ngps - T&amp;D")</f>
        <v/>
      </c>
      <c r="O7756" s="100">
        <f>IF(ISNUMBER(SEARCH("flar",H7756)),"methane destruction",IF(G7756="Incomplete-flare","methane destruction","methane capture"))</f>
        <v/>
      </c>
      <c r="P7756" s="63">
        <f>CONCATENATE(N7756," ",O7756)</f>
        <v/>
      </c>
      <c r="Q7756" s="101">
        <f>(J7756*About!$A$118/1000)*10^12</f>
        <v/>
      </c>
      <c r="R7756" s="102">
        <f>M7756/About!$B$130</f>
        <v/>
      </c>
    </row>
    <row r="7757">
      <c r="A7757" s="68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00">
        <f>IF(O7758="methane capture",TRUE,FALSE)</f>
        <v/>
      </c>
      <c r="M7757" s="100">
        <f>IF(L7757=TRUE,(K7757+'NPV Calcs'!$D$14)*About!$B$121,K7757*About!$B$121)</f>
        <v/>
      </c>
      <c r="N7757" s="100">
        <f>IF(F7757="Upstream","ngps - production","ngps - T&amp;D")</f>
        <v/>
      </c>
      <c r="O7757" s="100">
        <f>IF(ISNUMBER(SEARCH("flar",H7757)),"methane destruction",IF(G7757="Incomplete-flare","methane destruction","methane capture"))</f>
        <v/>
      </c>
      <c r="P7757" s="63">
        <f>CONCATENATE(N7757," ",O7757)</f>
        <v/>
      </c>
      <c r="Q7757" s="101">
        <f>(J7757*About!$A$118/1000)*10^12</f>
        <v/>
      </c>
      <c r="R7757" s="102">
        <f>M7757/About!$B$130</f>
        <v/>
      </c>
    </row>
    <row r="7758">
      <c r="A7758" s="68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00">
        <f>IF(O7759="methane capture",TRUE,FALSE)</f>
        <v/>
      </c>
      <c r="M7758" s="100">
        <f>IF(L7758=TRUE,(K7758+'NPV Calcs'!$D$14)*About!$B$121,K7758*About!$B$121)</f>
        <v/>
      </c>
      <c r="N7758" s="100">
        <f>IF(F7758="Upstream","ngps - production","ngps - T&amp;D")</f>
        <v/>
      </c>
      <c r="O7758" s="100">
        <f>IF(ISNUMBER(SEARCH("flar",H7758)),"methane destruction",IF(G7758="Incomplete-flare","methane destruction","methane capture"))</f>
        <v/>
      </c>
      <c r="P7758" s="63">
        <f>CONCATENATE(N7758," ",O7758)</f>
        <v/>
      </c>
      <c r="Q7758" s="101">
        <f>(J7758*About!$A$118/1000)*10^12</f>
        <v/>
      </c>
      <c r="R7758" s="102">
        <f>M7758/About!$B$130</f>
        <v/>
      </c>
    </row>
    <row r="7759">
      <c r="A7759" s="68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00">
        <f>IF(O7760="methane capture",TRUE,FALSE)</f>
        <v/>
      </c>
      <c r="M7759" s="100">
        <f>IF(L7759=TRUE,(K7759+'NPV Calcs'!$D$14)*About!$B$121,K7759*About!$B$121)</f>
        <v/>
      </c>
      <c r="N7759" s="100">
        <f>IF(F7759="Upstream","ngps - production","ngps - T&amp;D")</f>
        <v/>
      </c>
      <c r="O7759" s="100">
        <f>IF(ISNUMBER(SEARCH("flar",H7759)),"methane destruction",IF(G7759="Incomplete-flare","methane destruction","methane capture"))</f>
        <v/>
      </c>
      <c r="P7759" s="63">
        <f>CONCATENATE(N7759," ",O7759)</f>
        <v/>
      </c>
      <c r="Q7759" s="101">
        <f>(J7759*About!$A$118/1000)*10^12</f>
        <v/>
      </c>
      <c r="R7759" s="102">
        <f>M7759/About!$B$130</f>
        <v/>
      </c>
    </row>
    <row r="7760">
      <c r="A7760" s="68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00">
        <f>IF(O7761="methane capture",TRUE,FALSE)</f>
        <v/>
      </c>
      <c r="M7760" s="100">
        <f>IF(L7760=TRUE,(K7760+'NPV Calcs'!$D$14)*About!$B$121,K7760*About!$B$121)</f>
        <v/>
      </c>
      <c r="N7760" s="100">
        <f>IF(F7760="Upstream","ngps - production","ngps - T&amp;D")</f>
        <v/>
      </c>
      <c r="O7760" s="100">
        <f>IF(ISNUMBER(SEARCH("flar",H7760)),"methane destruction",IF(G7760="Incomplete-flare","methane destruction","methane capture"))</f>
        <v/>
      </c>
      <c r="P7760" s="63">
        <f>CONCATENATE(N7760," ",O7760)</f>
        <v/>
      </c>
      <c r="Q7760" s="101">
        <f>(J7760*About!$A$118/1000)*10^12</f>
        <v/>
      </c>
      <c r="R7760" s="102">
        <f>M7760/About!$B$130</f>
        <v/>
      </c>
    </row>
    <row r="7761">
      <c r="A7761" s="68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00">
        <f>IF(O7762="methane capture",TRUE,FALSE)</f>
        <v/>
      </c>
      <c r="M7761" s="100">
        <f>IF(L7761=TRUE,(K7761+'NPV Calcs'!$D$14)*About!$B$121,K7761*About!$B$121)</f>
        <v/>
      </c>
      <c r="N7761" s="100">
        <f>IF(F7761="Upstream","ngps - production","ngps - T&amp;D")</f>
        <v/>
      </c>
      <c r="O7761" s="100">
        <f>IF(ISNUMBER(SEARCH("flar",H7761)),"methane destruction",IF(G7761="Incomplete-flare","methane destruction","methane capture"))</f>
        <v/>
      </c>
      <c r="P7761" s="63">
        <f>CONCATENATE(N7761," ",O7761)</f>
        <v/>
      </c>
      <c r="Q7761" s="101">
        <f>(J7761*About!$A$118/1000)*10^12</f>
        <v/>
      </c>
      <c r="R7761" s="102">
        <f>M7761/About!$B$130</f>
        <v/>
      </c>
    </row>
    <row r="7762">
      <c r="A7762" s="68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00">
        <f>IF(O7763="methane capture",TRUE,FALSE)</f>
        <v/>
      </c>
      <c r="M7762" s="100">
        <f>IF(L7762=TRUE,(K7762+'NPV Calcs'!$D$14)*About!$B$121,K7762*About!$B$121)</f>
        <v/>
      </c>
      <c r="N7762" s="100">
        <f>IF(F7762="Upstream","ngps - production","ngps - T&amp;D")</f>
        <v/>
      </c>
      <c r="O7762" s="100">
        <f>IF(ISNUMBER(SEARCH("flar",H7762)),"methane destruction",IF(G7762="Incomplete-flare","methane destruction","methane capture"))</f>
        <v/>
      </c>
      <c r="P7762" s="63">
        <f>CONCATENATE(N7762," ",O7762)</f>
        <v/>
      </c>
      <c r="Q7762" s="101">
        <f>(J7762*About!$A$118/1000)*10^12</f>
        <v/>
      </c>
      <c r="R7762" s="102">
        <f>M7762/About!$B$130</f>
        <v/>
      </c>
    </row>
    <row r="7763">
      <c r="A7763" s="68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00">
        <f>IF(O7764="methane capture",TRUE,FALSE)</f>
        <v/>
      </c>
      <c r="M7763" s="100">
        <f>IF(L7763=TRUE,(K7763+'NPV Calcs'!$D$14)*About!$B$121,K7763*About!$B$121)</f>
        <v/>
      </c>
      <c r="N7763" s="100">
        <f>IF(F7763="Upstream","ngps - production","ngps - T&amp;D")</f>
        <v/>
      </c>
      <c r="O7763" s="100">
        <f>IF(ISNUMBER(SEARCH("flar",H7763)),"methane destruction",IF(G7763="Incomplete-flare","methane destruction","methane capture"))</f>
        <v/>
      </c>
      <c r="P7763" s="63">
        <f>CONCATENATE(N7763," ",O7763)</f>
        <v/>
      </c>
      <c r="Q7763" s="101">
        <f>(J7763*About!$A$118/1000)*10^12</f>
        <v/>
      </c>
      <c r="R7763" s="102">
        <f>M7763/About!$B$130</f>
        <v/>
      </c>
    </row>
    <row r="7764">
      <c r="A7764" s="68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00">
        <f>IF(O7765="methane capture",TRUE,FALSE)</f>
        <v/>
      </c>
      <c r="M7764" s="100">
        <f>IF(L7764=TRUE,(K7764+'NPV Calcs'!$D$14)*About!$B$121,K7764*About!$B$121)</f>
        <v/>
      </c>
      <c r="N7764" s="100">
        <f>IF(F7764="Upstream","ngps - production","ngps - T&amp;D")</f>
        <v/>
      </c>
      <c r="O7764" s="100">
        <f>IF(ISNUMBER(SEARCH("flar",H7764)),"methane destruction",IF(G7764="Incomplete-flare","methane destruction","methane capture"))</f>
        <v/>
      </c>
      <c r="P7764" s="63">
        <f>CONCATENATE(N7764," ",O7764)</f>
        <v/>
      </c>
      <c r="Q7764" s="101">
        <f>(J7764*About!$A$118/1000)*10^12</f>
        <v/>
      </c>
      <c r="R7764" s="102">
        <f>M7764/About!$B$130</f>
        <v/>
      </c>
    </row>
    <row r="7765">
      <c r="A7765" s="68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00">
        <f>IF(O7766="methane capture",TRUE,FALSE)</f>
        <v/>
      </c>
      <c r="M7765" s="100">
        <f>IF(L7765=TRUE,(K7765+'NPV Calcs'!$D$14)*About!$B$121,K7765*About!$B$121)</f>
        <v/>
      </c>
      <c r="N7765" s="100">
        <f>IF(F7765="Upstream","ngps - production","ngps - T&amp;D")</f>
        <v/>
      </c>
      <c r="O7765" s="100">
        <f>IF(ISNUMBER(SEARCH("flar",H7765)),"methane destruction",IF(G7765="Incomplete-flare","methane destruction","methane capture"))</f>
        <v/>
      </c>
      <c r="P7765" s="63">
        <f>CONCATENATE(N7765," ",O7765)</f>
        <v/>
      </c>
      <c r="Q7765" s="101">
        <f>(J7765*About!$A$118/1000)*10^12</f>
        <v/>
      </c>
      <c r="R7765" s="102">
        <f>M7765/About!$B$130</f>
        <v/>
      </c>
    </row>
    <row r="7766">
      <c r="A7766" s="68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00">
        <f>IF(O7767="methane capture",TRUE,FALSE)</f>
        <v/>
      </c>
      <c r="M7766" s="100">
        <f>IF(L7766=TRUE,(K7766+'NPV Calcs'!$D$14)*About!$B$121,K7766*About!$B$121)</f>
        <v/>
      </c>
      <c r="N7766" s="100">
        <f>IF(F7766="Upstream","ngps - production","ngps - T&amp;D")</f>
        <v/>
      </c>
      <c r="O7766" s="100">
        <f>IF(ISNUMBER(SEARCH("flar",H7766)),"methane destruction",IF(G7766="Incomplete-flare","methane destruction","methane capture"))</f>
        <v/>
      </c>
      <c r="P7766" s="63">
        <f>CONCATENATE(N7766," ",O7766)</f>
        <v/>
      </c>
      <c r="Q7766" s="101">
        <f>(J7766*About!$A$118/1000)*10^12</f>
        <v/>
      </c>
      <c r="R7766" s="102">
        <f>M7766/About!$B$130</f>
        <v/>
      </c>
    </row>
    <row r="7767">
      <c r="A7767" s="68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00">
        <f>IF(O7768="methane capture",TRUE,FALSE)</f>
        <v/>
      </c>
      <c r="M7767" s="100">
        <f>IF(L7767=TRUE,(K7767+'NPV Calcs'!$D$14)*About!$B$121,K7767*About!$B$121)</f>
        <v/>
      </c>
      <c r="N7767" s="100">
        <f>IF(F7767="Upstream","ngps - production","ngps - T&amp;D")</f>
        <v/>
      </c>
      <c r="O7767" s="100">
        <f>IF(ISNUMBER(SEARCH("flar",H7767)),"methane destruction",IF(G7767="Incomplete-flare","methane destruction","methane capture"))</f>
        <v/>
      </c>
      <c r="P7767" s="63">
        <f>CONCATENATE(N7767," ",O7767)</f>
        <v/>
      </c>
      <c r="Q7767" s="101">
        <f>(J7767*About!$A$118/1000)*10^12</f>
        <v/>
      </c>
      <c r="R7767" s="102">
        <f>M7767/About!$B$130</f>
        <v/>
      </c>
    </row>
    <row r="7768">
      <c r="A7768" s="68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00">
        <f>IF(O7769="methane capture",TRUE,FALSE)</f>
        <v/>
      </c>
      <c r="M7768" s="100">
        <f>IF(L7768=TRUE,(K7768+'NPV Calcs'!$D$14)*About!$B$121,K7768*About!$B$121)</f>
        <v/>
      </c>
      <c r="N7768" s="100">
        <f>IF(F7768="Upstream","ngps - production","ngps - T&amp;D")</f>
        <v/>
      </c>
      <c r="O7768" s="100">
        <f>IF(ISNUMBER(SEARCH("flar",H7768)),"methane destruction",IF(G7768="Incomplete-flare","methane destruction","methane capture"))</f>
        <v/>
      </c>
      <c r="P7768" s="63">
        <f>CONCATENATE(N7768," ",O7768)</f>
        <v/>
      </c>
      <c r="Q7768" s="101">
        <f>(J7768*About!$A$118/1000)*10^12</f>
        <v/>
      </c>
      <c r="R7768" s="102">
        <f>M7768/About!$B$130</f>
        <v/>
      </c>
    </row>
    <row r="7769">
      <c r="A7769" s="68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00">
        <f>IF(O7770="methane capture",TRUE,FALSE)</f>
        <v/>
      </c>
      <c r="M7769" s="100">
        <f>IF(L7769=TRUE,(K7769+'NPV Calcs'!$D$14)*About!$B$121,K7769*About!$B$121)</f>
        <v/>
      </c>
      <c r="N7769" s="100">
        <f>IF(F7769="Upstream","ngps - production","ngps - T&amp;D")</f>
        <v/>
      </c>
      <c r="O7769" s="100">
        <f>IF(ISNUMBER(SEARCH("flar",H7769)),"methane destruction",IF(G7769="Incomplete-flare","methane destruction","methane capture"))</f>
        <v/>
      </c>
      <c r="P7769" s="63">
        <f>CONCATENATE(N7769," ",O7769)</f>
        <v/>
      </c>
      <c r="Q7769" s="101">
        <f>(J7769*About!$A$118/1000)*10^12</f>
        <v/>
      </c>
      <c r="R7769" s="102">
        <f>M7769/About!$B$130</f>
        <v/>
      </c>
    </row>
    <row r="7770">
      <c r="A7770" s="68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00">
        <f>IF(O7771="methane capture",TRUE,FALSE)</f>
        <v/>
      </c>
      <c r="M7770" s="100">
        <f>IF(L7770=TRUE,(K7770+'NPV Calcs'!$D$14)*About!$B$121,K7770*About!$B$121)</f>
        <v/>
      </c>
      <c r="N7770" s="100">
        <f>IF(F7770="Upstream","ngps - production","ngps - T&amp;D")</f>
        <v/>
      </c>
      <c r="O7770" s="100">
        <f>IF(ISNUMBER(SEARCH("flar",H7770)),"methane destruction",IF(G7770="Incomplete-flare","methane destruction","methane capture"))</f>
        <v/>
      </c>
      <c r="P7770" s="63">
        <f>CONCATENATE(N7770," ",O7770)</f>
        <v/>
      </c>
      <c r="Q7770" s="101">
        <f>(J7770*About!$A$118/1000)*10^12</f>
        <v/>
      </c>
      <c r="R7770" s="102">
        <f>M7770/About!$B$130</f>
        <v/>
      </c>
    </row>
    <row r="7771">
      <c r="A7771" s="68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00">
        <f>IF(O7772="methane capture",TRUE,FALSE)</f>
        <v/>
      </c>
      <c r="M7771" s="100">
        <f>IF(L7771=TRUE,(K7771+'NPV Calcs'!$D$14)*About!$B$121,K7771*About!$B$121)</f>
        <v/>
      </c>
      <c r="N7771" s="100">
        <f>IF(F7771="Upstream","ngps - production","ngps - T&amp;D")</f>
        <v/>
      </c>
      <c r="O7771" s="100">
        <f>IF(ISNUMBER(SEARCH("flar",H7771)),"methane destruction",IF(G7771="Incomplete-flare","methane destruction","methane capture"))</f>
        <v/>
      </c>
      <c r="P7771" s="63">
        <f>CONCATENATE(N7771," ",O7771)</f>
        <v/>
      </c>
      <c r="Q7771" s="101">
        <f>(J7771*About!$A$118/1000)*10^12</f>
        <v/>
      </c>
      <c r="R7771" s="102">
        <f>M7771/About!$B$130</f>
        <v/>
      </c>
    </row>
    <row r="7772">
      <c r="A7772" s="68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00">
        <f>IF(O7773="methane capture",TRUE,FALSE)</f>
        <v/>
      </c>
      <c r="M7772" s="100">
        <f>IF(L7772=TRUE,(K7772+'NPV Calcs'!$D$14)*About!$B$121,K7772*About!$B$121)</f>
        <v/>
      </c>
      <c r="N7772" s="100">
        <f>IF(F7772="Upstream","ngps - production","ngps - T&amp;D")</f>
        <v/>
      </c>
      <c r="O7772" s="100">
        <f>IF(ISNUMBER(SEARCH("flar",H7772)),"methane destruction",IF(G7772="Incomplete-flare","methane destruction","methane capture"))</f>
        <v/>
      </c>
      <c r="P7772" s="63">
        <f>CONCATENATE(N7772," ",O7772)</f>
        <v/>
      </c>
      <c r="Q7772" s="101">
        <f>(J7772*About!$A$118/1000)*10^12</f>
        <v/>
      </c>
      <c r="R7772" s="102">
        <f>M7772/About!$B$130</f>
        <v/>
      </c>
    </row>
    <row r="7773">
      <c r="A7773" s="68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00">
        <f>IF(O7774="methane capture",TRUE,FALSE)</f>
        <v/>
      </c>
      <c r="M7773" s="100">
        <f>IF(L7773=TRUE,(K7773+'NPV Calcs'!$D$14)*About!$B$121,K7773*About!$B$121)</f>
        <v/>
      </c>
      <c r="N7773" s="100">
        <f>IF(F7773="Upstream","ngps - production","ngps - T&amp;D")</f>
        <v/>
      </c>
      <c r="O7773" s="100">
        <f>IF(ISNUMBER(SEARCH("flar",H7773)),"methane destruction",IF(G7773="Incomplete-flare","methane destruction","methane capture"))</f>
        <v/>
      </c>
      <c r="P7773" s="63">
        <f>CONCATENATE(N7773," ",O7773)</f>
        <v/>
      </c>
      <c r="Q7773" s="101">
        <f>(J7773*About!$A$118/1000)*10^12</f>
        <v/>
      </c>
      <c r="R7773" s="102">
        <f>M7773/About!$B$130</f>
        <v/>
      </c>
    </row>
    <row r="7774">
      <c r="A7774" s="68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00">
        <f>IF(O7775="methane capture",TRUE,FALSE)</f>
        <v/>
      </c>
      <c r="M7774" s="100">
        <f>IF(L7774=TRUE,(K7774+'NPV Calcs'!$D$14)*About!$B$121,K7774*About!$B$121)</f>
        <v/>
      </c>
      <c r="N7774" s="100">
        <f>IF(F7774="Upstream","ngps - production","ngps - T&amp;D")</f>
        <v/>
      </c>
      <c r="O7774" s="100">
        <f>IF(ISNUMBER(SEARCH("flar",H7774)),"methane destruction",IF(G7774="Incomplete-flare","methane destruction","methane capture"))</f>
        <v/>
      </c>
      <c r="P7774" s="63">
        <f>CONCATENATE(N7774," ",O7774)</f>
        <v/>
      </c>
      <c r="Q7774" s="101">
        <f>(J7774*About!$A$118/1000)*10^12</f>
        <v/>
      </c>
      <c r="R7774" s="102">
        <f>M7774/About!$B$130</f>
        <v/>
      </c>
    </row>
    <row r="7775">
      <c r="A7775" s="68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00">
        <f>IF(O7776="methane capture",TRUE,FALSE)</f>
        <v/>
      </c>
      <c r="M7775" s="100">
        <f>IF(L7775=TRUE,(K7775+'NPV Calcs'!$D$14)*About!$B$121,K7775*About!$B$121)</f>
        <v/>
      </c>
      <c r="N7775" s="100">
        <f>IF(F7775="Upstream","ngps - production","ngps - T&amp;D")</f>
        <v/>
      </c>
      <c r="O7775" s="100">
        <f>IF(ISNUMBER(SEARCH("flar",H7775)),"methane destruction",IF(G7775="Incomplete-flare","methane destruction","methane capture"))</f>
        <v/>
      </c>
      <c r="P7775" s="63">
        <f>CONCATENATE(N7775," ",O7775)</f>
        <v/>
      </c>
      <c r="Q7775" s="101">
        <f>(J7775*About!$A$118/1000)*10^12</f>
        <v/>
      </c>
      <c r="R7775" s="102">
        <f>M7775/About!$B$130</f>
        <v/>
      </c>
    </row>
    <row r="7776">
      <c r="A7776" s="68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00">
        <f>IF(O7777="methane capture",TRUE,FALSE)</f>
        <v/>
      </c>
      <c r="M7776" s="100">
        <f>IF(L7776=TRUE,(K7776+'NPV Calcs'!$D$14)*About!$B$121,K7776*About!$B$121)</f>
        <v/>
      </c>
      <c r="N7776" s="100">
        <f>IF(F7776="Upstream","ngps - production","ngps - T&amp;D")</f>
        <v/>
      </c>
      <c r="O7776" s="100">
        <f>IF(ISNUMBER(SEARCH("flar",H7776)),"methane destruction",IF(G7776="Incomplete-flare","methane destruction","methane capture"))</f>
        <v/>
      </c>
      <c r="P7776" s="63">
        <f>CONCATENATE(N7776," ",O7776)</f>
        <v/>
      </c>
      <c r="Q7776" s="101">
        <f>(J7776*About!$A$118/1000)*10^12</f>
        <v/>
      </c>
      <c r="R7776" s="102">
        <f>M7776/About!$B$130</f>
        <v/>
      </c>
    </row>
    <row r="7777">
      <c r="A7777" s="68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00">
        <f>IF(O7778="methane capture",TRUE,FALSE)</f>
        <v/>
      </c>
      <c r="M7777" s="100">
        <f>IF(L7777=TRUE,(K7777+'NPV Calcs'!$D$14)*About!$B$121,K7777*About!$B$121)</f>
        <v/>
      </c>
      <c r="N7777" s="100">
        <f>IF(F7777="Upstream","ngps - production","ngps - T&amp;D")</f>
        <v/>
      </c>
      <c r="O7777" s="100">
        <f>IF(ISNUMBER(SEARCH("flar",H7777)),"methane destruction",IF(G7777="Incomplete-flare","methane destruction","methane capture"))</f>
        <v/>
      </c>
      <c r="P7777" s="63">
        <f>CONCATENATE(N7777," ",O7777)</f>
        <v/>
      </c>
      <c r="Q7777" s="101">
        <f>(J7777*About!$A$118/1000)*10^12</f>
        <v/>
      </c>
      <c r="R7777" s="102">
        <f>M7777/About!$B$130</f>
        <v/>
      </c>
    </row>
    <row r="7778">
      <c r="A7778" s="68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00">
        <f>IF(O7779="methane capture",TRUE,FALSE)</f>
        <v/>
      </c>
      <c r="M7778" s="100">
        <f>IF(L7778=TRUE,(K7778+'NPV Calcs'!$D$14)*About!$B$121,K7778*About!$B$121)</f>
        <v/>
      </c>
      <c r="N7778" s="100">
        <f>IF(F7778="Upstream","ngps - production","ngps - T&amp;D")</f>
        <v/>
      </c>
      <c r="O7778" s="100">
        <f>IF(ISNUMBER(SEARCH("flar",H7778)),"methane destruction",IF(G7778="Incomplete-flare","methane destruction","methane capture"))</f>
        <v/>
      </c>
      <c r="P7778" s="63">
        <f>CONCATENATE(N7778," ",O7778)</f>
        <v/>
      </c>
      <c r="Q7778" s="101">
        <f>(J7778*About!$A$118/1000)*10^12</f>
        <v/>
      </c>
      <c r="R7778" s="102">
        <f>M7778/About!$B$130</f>
        <v/>
      </c>
    </row>
    <row r="7779">
      <c r="A7779" s="68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00">
        <f>IF(O7780="methane capture",TRUE,FALSE)</f>
        <v/>
      </c>
      <c r="M7779" s="100">
        <f>IF(L7779=TRUE,(K7779+'NPV Calcs'!$D$14)*About!$B$121,K7779*About!$B$121)</f>
        <v/>
      </c>
      <c r="N7779" s="100">
        <f>IF(F7779="Upstream","ngps - production","ngps - T&amp;D")</f>
        <v/>
      </c>
      <c r="O7779" s="100">
        <f>IF(ISNUMBER(SEARCH("flar",H7779)),"methane destruction",IF(G7779="Incomplete-flare","methane destruction","methane capture"))</f>
        <v/>
      </c>
      <c r="P7779" s="63">
        <f>CONCATENATE(N7779," ",O7779)</f>
        <v/>
      </c>
      <c r="Q7779" s="101">
        <f>(J7779*About!$A$118/1000)*10^12</f>
        <v/>
      </c>
      <c r="R7779" s="102">
        <f>M7779/About!$B$130</f>
        <v/>
      </c>
    </row>
    <row r="7780">
      <c r="A7780" s="68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00">
        <f>IF(O7781="methane capture",TRUE,FALSE)</f>
        <v/>
      </c>
      <c r="M7780" s="100">
        <f>IF(L7780=TRUE,(K7780+'NPV Calcs'!$D$14)*About!$B$121,K7780*About!$B$121)</f>
        <v/>
      </c>
      <c r="N7780" s="100">
        <f>IF(F7780="Upstream","ngps - production","ngps - T&amp;D")</f>
        <v/>
      </c>
      <c r="O7780" s="100">
        <f>IF(ISNUMBER(SEARCH("flar",H7780)),"methane destruction",IF(G7780="Incomplete-flare","methane destruction","methane capture"))</f>
        <v/>
      </c>
      <c r="P7780" s="63">
        <f>CONCATENATE(N7780," ",O7780)</f>
        <v/>
      </c>
      <c r="Q7780" s="101">
        <f>(J7780*About!$A$118/1000)*10^12</f>
        <v/>
      </c>
      <c r="R7780" s="102">
        <f>M7780/About!$B$130</f>
        <v/>
      </c>
    </row>
    <row r="7781">
      <c r="A7781" s="68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00">
        <f>IF(O7782="methane capture",TRUE,FALSE)</f>
        <v/>
      </c>
      <c r="M7781" s="100">
        <f>IF(L7781=TRUE,(K7781+'NPV Calcs'!$D$14)*About!$B$121,K7781*About!$B$121)</f>
        <v/>
      </c>
      <c r="N7781" s="100">
        <f>IF(F7781="Upstream","ngps - production","ngps - T&amp;D")</f>
        <v/>
      </c>
      <c r="O7781" s="100">
        <f>IF(ISNUMBER(SEARCH("flar",H7781)),"methane destruction",IF(G7781="Incomplete-flare","methane destruction","methane capture"))</f>
        <v/>
      </c>
      <c r="P7781" s="63">
        <f>CONCATENATE(N7781," ",O7781)</f>
        <v/>
      </c>
      <c r="Q7781" s="101">
        <f>(J7781*About!$A$118/1000)*10^12</f>
        <v/>
      </c>
      <c r="R7781" s="102">
        <f>M7781/About!$B$130</f>
        <v/>
      </c>
    </row>
    <row r="7782">
      <c r="A7782" s="68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00">
        <f>IF(O7783="methane capture",TRUE,FALSE)</f>
        <v/>
      </c>
      <c r="M7782" s="100">
        <f>IF(L7782=TRUE,(K7782+'NPV Calcs'!$D$14)*About!$B$121,K7782*About!$B$121)</f>
        <v/>
      </c>
      <c r="N7782" s="100">
        <f>IF(F7782="Upstream","ngps - production","ngps - T&amp;D")</f>
        <v/>
      </c>
      <c r="O7782" s="100">
        <f>IF(ISNUMBER(SEARCH("flar",H7782)),"methane destruction",IF(G7782="Incomplete-flare","methane destruction","methane capture"))</f>
        <v/>
      </c>
      <c r="P7782" s="63">
        <f>CONCATENATE(N7782," ",O7782)</f>
        <v/>
      </c>
      <c r="Q7782" s="101">
        <f>(J7782*About!$A$118/1000)*10^12</f>
        <v/>
      </c>
      <c r="R7782" s="102">
        <f>M7782/About!$B$130</f>
        <v/>
      </c>
    </row>
    <row r="7783">
      <c r="A7783" s="68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00">
        <f>IF(O7784="methane capture",TRUE,FALSE)</f>
        <v/>
      </c>
      <c r="M7783" s="100">
        <f>IF(L7783=TRUE,(K7783+'NPV Calcs'!$D$14)*About!$B$121,K7783*About!$B$121)</f>
        <v/>
      </c>
      <c r="N7783" s="100">
        <f>IF(F7783="Upstream","ngps - production","ngps - T&amp;D")</f>
        <v/>
      </c>
      <c r="O7783" s="100">
        <f>IF(ISNUMBER(SEARCH("flar",H7783)),"methane destruction",IF(G7783="Incomplete-flare","methane destruction","methane capture"))</f>
        <v/>
      </c>
      <c r="P7783" s="63">
        <f>CONCATENATE(N7783," ",O7783)</f>
        <v/>
      </c>
      <c r="Q7783" s="101">
        <f>(J7783*About!$A$118/1000)*10^12</f>
        <v/>
      </c>
      <c r="R7783" s="102">
        <f>M7783/About!$B$130</f>
        <v/>
      </c>
    </row>
    <row r="7784">
      <c r="A7784" s="68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00">
        <f>IF(O7785="methane capture",TRUE,FALSE)</f>
        <v/>
      </c>
      <c r="M7784" s="100">
        <f>IF(L7784=TRUE,(K7784+'NPV Calcs'!$D$14)*About!$B$121,K7784*About!$B$121)</f>
        <v/>
      </c>
      <c r="N7784" s="100">
        <f>IF(F7784="Upstream","ngps - production","ngps - T&amp;D")</f>
        <v/>
      </c>
      <c r="O7784" s="100">
        <f>IF(ISNUMBER(SEARCH("flar",H7784)),"methane destruction",IF(G7784="Incomplete-flare","methane destruction","methane capture"))</f>
        <v/>
      </c>
      <c r="P7784" s="63">
        <f>CONCATENATE(N7784," ",O7784)</f>
        <v/>
      </c>
      <c r="Q7784" s="101">
        <f>(J7784*About!$A$118/1000)*10^12</f>
        <v/>
      </c>
      <c r="R7784" s="102">
        <f>M7784/About!$B$130</f>
        <v/>
      </c>
    </row>
    <row r="7785">
      <c r="A7785" s="68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00">
        <f>IF(O7786="methane capture",TRUE,FALSE)</f>
        <v/>
      </c>
      <c r="M7785" s="100">
        <f>IF(L7785=TRUE,(K7785+'NPV Calcs'!$D$14)*About!$B$121,K7785*About!$B$121)</f>
        <v/>
      </c>
      <c r="N7785" s="100">
        <f>IF(F7785="Upstream","ngps - production","ngps - T&amp;D")</f>
        <v/>
      </c>
      <c r="O7785" s="100">
        <f>IF(ISNUMBER(SEARCH("flar",H7785)),"methane destruction",IF(G7785="Incomplete-flare","methane destruction","methane capture"))</f>
        <v/>
      </c>
      <c r="P7785" s="63">
        <f>CONCATENATE(N7785," ",O7785)</f>
        <v/>
      </c>
      <c r="Q7785" s="101">
        <f>(J7785*About!$A$118/1000)*10^12</f>
        <v/>
      </c>
      <c r="R7785" s="102">
        <f>M7785/About!$B$130</f>
        <v/>
      </c>
    </row>
    <row r="7786">
      <c r="A7786" s="68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00">
        <f>IF(O7787="methane capture",TRUE,FALSE)</f>
        <v/>
      </c>
      <c r="M7786" s="100">
        <f>IF(L7786=TRUE,(K7786+'NPV Calcs'!$D$14)*About!$B$121,K7786*About!$B$121)</f>
        <v/>
      </c>
      <c r="N7786" s="100">
        <f>IF(F7786="Upstream","ngps - production","ngps - T&amp;D")</f>
        <v/>
      </c>
      <c r="O7786" s="100">
        <f>IF(ISNUMBER(SEARCH("flar",H7786)),"methane destruction",IF(G7786="Incomplete-flare","methane destruction","methane capture"))</f>
        <v/>
      </c>
      <c r="P7786" s="63">
        <f>CONCATENATE(N7786," ",O7786)</f>
        <v/>
      </c>
      <c r="Q7786" s="101">
        <f>(J7786*About!$A$118/1000)*10^12</f>
        <v/>
      </c>
      <c r="R7786" s="102">
        <f>M7786/About!$B$130</f>
        <v/>
      </c>
    </row>
    <row r="7787">
      <c r="A7787" s="68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00">
        <f>IF(O7788="methane capture",TRUE,FALSE)</f>
        <v/>
      </c>
      <c r="M7787" s="100">
        <f>IF(L7787=TRUE,(K7787+'NPV Calcs'!$D$14)*About!$B$121,K7787*About!$B$121)</f>
        <v/>
      </c>
      <c r="N7787" s="100">
        <f>IF(F7787="Upstream","ngps - production","ngps - T&amp;D")</f>
        <v/>
      </c>
      <c r="O7787" s="100">
        <f>IF(ISNUMBER(SEARCH("flar",H7787)),"methane destruction",IF(G7787="Incomplete-flare","methane destruction","methane capture"))</f>
        <v/>
      </c>
      <c r="P7787" s="63">
        <f>CONCATENATE(N7787," ",O7787)</f>
        <v/>
      </c>
      <c r="Q7787" s="101">
        <f>(J7787*About!$A$118/1000)*10^12</f>
        <v/>
      </c>
      <c r="R7787" s="102">
        <f>M7787/About!$B$130</f>
        <v/>
      </c>
    </row>
    <row r="7788">
      <c r="A7788" s="68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00">
        <f>IF(O7789="methane capture",TRUE,FALSE)</f>
        <v/>
      </c>
      <c r="M7788" s="100">
        <f>IF(L7788=TRUE,(K7788+'NPV Calcs'!$D$14)*About!$B$121,K7788*About!$B$121)</f>
        <v/>
      </c>
      <c r="N7788" s="100">
        <f>IF(F7788="Upstream","ngps - production","ngps - T&amp;D")</f>
        <v/>
      </c>
      <c r="O7788" s="100">
        <f>IF(ISNUMBER(SEARCH("flar",H7788)),"methane destruction",IF(G7788="Incomplete-flare","methane destruction","methane capture"))</f>
        <v/>
      </c>
      <c r="P7788" s="63">
        <f>CONCATENATE(N7788," ",O7788)</f>
        <v/>
      </c>
      <c r="Q7788" s="101">
        <f>(J7788*About!$A$118/1000)*10^12</f>
        <v/>
      </c>
      <c r="R7788" s="102">
        <f>M7788/About!$B$130</f>
        <v/>
      </c>
    </row>
    <row r="7789">
      <c r="A7789" s="68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00">
        <f>IF(O7790="methane capture",TRUE,FALSE)</f>
        <v/>
      </c>
      <c r="M7789" s="100">
        <f>IF(L7789=TRUE,(K7789+'NPV Calcs'!$D$14)*About!$B$121,K7789*About!$B$121)</f>
        <v/>
      </c>
      <c r="N7789" s="100">
        <f>IF(F7789="Upstream","ngps - production","ngps - T&amp;D")</f>
        <v/>
      </c>
      <c r="O7789" s="100">
        <f>IF(ISNUMBER(SEARCH("flar",H7789)),"methane destruction",IF(G7789="Incomplete-flare","methane destruction","methane capture"))</f>
        <v/>
      </c>
      <c r="P7789" s="63">
        <f>CONCATENATE(N7789," ",O7789)</f>
        <v/>
      </c>
      <c r="Q7789" s="101">
        <f>(J7789*About!$A$118/1000)*10^12</f>
        <v/>
      </c>
      <c r="R7789" s="102">
        <f>M7789/About!$B$130</f>
        <v/>
      </c>
    </row>
    <row r="7790">
      <c r="A7790" s="68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00">
        <f>IF(O7791="methane capture",TRUE,FALSE)</f>
        <v/>
      </c>
      <c r="M7790" s="100">
        <f>IF(L7790=TRUE,(K7790+'NPV Calcs'!$D$14)*About!$B$121,K7790*About!$B$121)</f>
        <v/>
      </c>
      <c r="N7790" s="100">
        <f>IF(F7790="Upstream","ngps - production","ngps - T&amp;D")</f>
        <v/>
      </c>
      <c r="O7790" s="100">
        <f>IF(ISNUMBER(SEARCH("flar",H7790)),"methane destruction",IF(G7790="Incomplete-flare","methane destruction","methane capture"))</f>
        <v/>
      </c>
      <c r="P7790" s="63">
        <f>CONCATENATE(N7790," ",O7790)</f>
        <v/>
      </c>
      <c r="Q7790" s="101">
        <f>(J7790*About!$A$118/1000)*10^12</f>
        <v/>
      </c>
      <c r="R7790" s="102">
        <f>M7790/About!$B$130</f>
        <v/>
      </c>
    </row>
    <row r="7791">
      <c r="A7791" s="68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00">
        <f>IF(O7792="methane capture",TRUE,FALSE)</f>
        <v/>
      </c>
      <c r="M7791" s="100">
        <f>IF(L7791=TRUE,(K7791+'NPV Calcs'!$D$14)*About!$B$121,K7791*About!$B$121)</f>
        <v/>
      </c>
      <c r="N7791" s="100">
        <f>IF(F7791="Upstream","ngps - production","ngps - T&amp;D")</f>
        <v/>
      </c>
      <c r="O7791" s="100">
        <f>IF(ISNUMBER(SEARCH("flar",H7791)),"methane destruction",IF(G7791="Incomplete-flare","methane destruction","methane capture"))</f>
        <v/>
      </c>
      <c r="P7791" s="63">
        <f>CONCATENATE(N7791," ",O7791)</f>
        <v/>
      </c>
      <c r="Q7791" s="101">
        <f>(J7791*About!$A$118/1000)*10^12</f>
        <v/>
      </c>
      <c r="R7791" s="102">
        <f>M7791/About!$B$130</f>
        <v/>
      </c>
    </row>
    <row r="7792">
      <c r="A7792" s="68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00">
        <f>IF(O7793="methane capture",TRUE,FALSE)</f>
        <v/>
      </c>
      <c r="M7792" s="100">
        <f>IF(L7792=TRUE,(K7792+'NPV Calcs'!$D$14)*About!$B$121,K7792*About!$B$121)</f>
        <v/>
      </c>
      <c r="N7792" s="100">
        <f>IF(F7792="Upstream","ngps - production","ngps - T&amp;D")</f>
        <v/>
      </c>
      <c r="O7792" s="100">
        <f>IF(ISNUMBER(SEARCH("flar",H7792)),"methane destruction",IF(G7792="Incomplete-flare","methane destruction","methane capture"))</f>
        <v/>
      </c>
      <c r="P7792" s="63">
        <f>CONCATENATE(N7792," ",O7792)</f>
        <v/>
      </c>
      <c r="Q7792" s="101">
        <f>(J7792*About!$A$118/1000)*10^12</f>
        <v/>
      </c>
      <c r="R7792" s="102">
        <f>M7792/About!$B$130</f>
        <v/>
      </c>
    </row>
    <row r="7793">
      <c r="A7793" s="68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00">
        <f>IF(O7794="methane capture",TRUE,FALSE)</f>
        <v/>
      </c>
      <c r="M7793" s="100">
        <f>IF(L7793=TRUE,(K7793+'NPV Calcs'!$D$14)*About!$B$121,K7793*About!$B$121)</f>
        <v/>
      </c>
      <c r="N7793" s="100">
        <f>IF(F7793="Upstream","ngps - production","ngps - T&amp;D")</f>
        <v/>
      </c>
      <c r="O7793" s="100">
        <f>IF(ISNUMBER(SEARCH("flar",H7793)),"methane destruction",IF(G7793="Incomplete-flare","methane destruction","methane capture"))</f>
        <v/>
      </c>
      <c r="P7793" s="63">
        <f>CONCATENATE(N7793," ",O7793)</f>
        <v/>
      </c>
      <c r="Q7793" s="101">
        <f>(J7793*About!$A$118/1000)*10^12</f>
        <v/>
      </c>
      <c r="R7793" s="102">
        <f>M7793/About!$B$130</f>
        <v/>
      </c>
    </row>
    <row r="7794">
      <c r="A7794" s="68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00">
        <f>IF(O7795="methane capture",TRUE,FALSE)</f>
        <v/>
      </c>
      <c r="M7794" s="100">
        <f>IF(L7794=TRUE,(K7794+'NPV Calcs'!$D$14)*About!$B$121,K7794*About!$B$121)</f>
        <v/>
      </c>
      <c r="N7794" s="100">
        <f>IF(F7794="Upstream","ngps - production","ngps - T&amp;D")</f>
        <v/>
      </c>
      <c r="O7794" s="100">
        <f>IF(ISNUMBER(SEARCH("flar",H7794)),"methane destruction",IF(G7794="Incomplete-flare","methane destruction","methane capture"))</f>
        <v/>
      </c>
      <c r="P7794" s="63">
        <f>CONCATENATE(N7794," ",O7794)</f>
        <v/>
      </c>
      <c r="Q7794" s="101">
        <f>(J7794*About!$A$118/1000)*10^12</f>
        <v/>
      </c>
      <c r="R7794" s="102">
        <f>M7794/About!$B$130</f>
        <v/>
      </c>
    </row>
    <row r="7795">
      <c r="A7795" s="68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00">
        <f>IF(O7796="methane capture",TRUE,FALSE)</f>
        <v/>
      </c>
      <c r="M7795" s="100">
        <f>IF(L7795=TRUE,(K7795+'NPV Calcs'!$D$14)*About!$B$121,K7795*About!$B$121)</f>
        <v/>
      </c>
      <c r="N7795" s="100">
        <f>IF(F7795="Upstream","ngps - production","ngps - T&amp;D")</f>
        <v/>
      </c>
      <c r="O7795" s="100">
        <f>IF(ISNUMBER(SEARCH("flar",H7795)),"methane destruction",IF(G7795="Incomplete-flare","methane destruction","methane capture"))</f>
        <v/>
      </c>
      <c r="P7795" s="63">
        <f>CONCATENATE(N7795," ",O7795)</f>
        <v/>
      </c>
      <c r="Q7795" s="101">
        <f>(J7795*About!$A$118/1000)*10^12</f>
        <v/>
      </c>
      <c r="R7795" s="102">
        <f>M7795/About!$B$130</f>
        <v/>
      </c>
    </row>
    <row r="7796">
      <c r="A7796" s="68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00">
        <f>IF(O7797="methane capture",TRUE,FALSE)</f>
        <v/>
      </c>
      <c r="M7796" s="100">
        <f>IF(L7796=TRUE,(K7796+'NPV Calcs'!$D$14)*About!$B$121,K7796*About!$B$121)</f>
        <v/>
      </c>
      <c r="N7796" s="100">
        <f>IF(F7796="Upstream","ngps - production","ngps - T&amp;D")</f>
        <v/>
      </c>
      <c r="O7796" s="100">
        <f>IF(ISNUMBER(SEARCH("flar",H7796)),"methane destruction",IF(G7796="Incomplete-flare","methane destruction","methane capture"))</f>
        <v/>
      </c>
      <c r="P7796" s="63">
        <f>CONCATENATE(N7796," ",O7796)</f>
        <v/>
      </c>
      <c r="Q7796" s="101">
        <f>(J7796*About!$A$118/1000)*10^12</f>
        <v/>
      </c>
      <c r="R7796" s="102">
        <f>M7796/About!$B$130</f>
        <v/>
      </c>
    </row>
    <row r="7797">
      <c r="A7797" s="68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00">
        <f>IF(O7798="methane capture",TRUE,FALSE)</f>
        <v/>
      </c>
      <c r="M7797" s="100">
        <f>IF(L7797=TRUE,(K7797+'NPV Calcs'!$D$14)*About!$B$121,K7797*About!$B$121)</f>
        <v/>
      </c>
      <c r="N7797" s="100">
        <f>IF(F7797="Upstream","ngps - production","ngps - T&amp;D")</f>
        <v/>
      </c>
      <c r="O7797" s="100">
        <f>IF(ISNUMBER(SEARCH("flar",H7797)),"methane destruction",IF(G7797="Incomplete-flare","methane destruction","methane capture"))</f>
        <v/>
      </c>
      <c r="P7797" s="63">
        <f>CONCATENATE(N7797," ",O7797)</f>
        <v/>
      </c>
      <c r="Q7797" s="101">
        <f>(J7797*About!$A$118/1000)*10^12</f>
        <v/>
      </c>
      <c r="R7797" s="102">
        <f>M7797/About!$B$130</f>
        <v/>
      </c>
    </row>
    <row r="7798">
      <c r="A7798" s="68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00">
        <f>IF(O7799="methane capture",TRUE,FALSE)</f>
        <v/>
      </c>
      <c r="M7798" s="100">
        <f>IF(L7798=TRUE,(K7798+'NPV Calcs'!$D$14)*About!$B$121,K7798*About!$B$121)</f>
        <v/>
      </c>
      <c r="N7798" s="100">
        <f>IF(F7798="Upstream","ngps - production","ngps - T&amp;D")</f>
        <v/>
      </c>
      <c r="O7798" s="100">
        <f>IF(ISNUMBER(SEARCH("flar",H7798)),"methane destruction",IF(G7798="Incomplete-flare","methane destruction","methane capture"))</f>
        <v/>
      </c>
      <c r="P7798" s="63">
        <f>CONCATENATE(N7798," ",O7798)</f>
        <v/>
      </c>
      <c r="Q7798" s="101">
        <f>(J7798*About!$A$118/1000)*10^12</f>
        <v/>
      </c>
      <c r="R7798" s="102">
        <f>M7798/About!$B$130</f>
        <v/>
      </c>
    </row>
    <row r="7799">
      <c r="A7799" s="68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00">
        <f>IF(O7800="methane capture",TRUE,FALSE)</f>
        <v/>
      </c>
      <c r="M7799" s="100">
        <f>IF(L7799=TRUE,(K7799+'NPV Calcs'!$D$14)*About!$B$121,K7799*About!$B$121)</f>
        <v/>
      </c>
      <c r="N7799" s="100">
        <f>IF(F7799="Upstream","ngps - production","ngps - T&amp;D")</f>
        <v/>
      </c>
      <c r="O7799" s="100">
        <f>IF(ISNUMBER(SEARCH("flar",H7799)),"methane destruction",IF(G7799="Incomplete-flare","methane destruction","methane capture"))</f>
        <v/>
      </c>
      <c r="P7799" s="63">
        <f>CONCATENATE(N7799," ",O7799)</f>
        <v/>
      </c>
      <c r="Q7799" s="101">
        <f>(J7799*About!$A$118/1000)*10^12</f>
        <v/>
      </c>
      <c r="R7799" s="102">
        <f>M7799/About!$B$130</f>
        <v/>
      </c>
    </row>
    <row r="7800">
      <c r="A7800" s="68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00">
        <f>IF(O7801="methane capture",TRUE,FALSE)</f>
        <v/>
      </c>
      <c r="M7800" s="100">
        <f>IF(L7800=TRUE,(K7800+'NPV Calcs'!$D$14)*About!$B$121,K7800*About!$B$121)</f>
        <v/>
      </c>
      <c r="N7800" s="100">
        <f>IF(F7800="Upstream","ngps - production","ngps - T&amp;D")</f>
        <v/>
      </c>
      <c r="O7800" s="100">
        <f>IF(ISNUMBER(SEARCH("flar",H7800)),"methane destruction",IF(G7800="Incomplete-flare","methane destruction","methane capture"))</f>
        <v/>
      </c>
      <c r="P7800" s="63">
        <f>CONCATENATE(N7800," ",O7800)</f>
        <v/>
      </c>
      <c r="Q7800" s="101">
        <f>(J7800*About!$A$118/1000)*10^12</f>
        <v/>
      </c>
      <c r="R7800" s="102">
        <f>M7800/About!$B$130</f>
        <v/>
      </c>
    </row>
    <row r="7801">
      <c r="A7801" s="68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00">
        <f>IF(O7802="methane capture",TRUE,FALSE)</f>
        <v/>
      </c>
      <c r="M7801" s="100">
        <f>IF(L7801=TRUE,(K7801+'NPV Calcs'!$D$14)*About!$B$121,K7801*About!$B$121)</f>
        <v/>
      </c>
      <c r="N7801" s="100">
        <f>IF(F7801="Upstream","ngps - production","ngps - T&amp;D")</f>
        <v/>
      </c>
      <c r="O7801" s="100">
        <f>IF(ISNUMBER(SEARCH("flar",H7801)),"methane destruction",IF(G7801="Incomplete-flare","methane destruction","methane capture"))</f>
        <v/>
      </c>
      <c r="P7801" s="63">
        <f>CONCATENATE(N7801," ",O7801)</f>
        <v/>
      </c>
      <c r="Q7801" s="101">
        <f>(J7801*About!$A$118/1000)*10^12</f>
        <v/>
      </c>
      <c r="R7801" s="102">
        <f>M7801/About!$B$130</f>
        <v/>
      </c>
    </row>
    <row r="7802">
      <c r="A7802" s="68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00">
        <f>IF(O7803="methane capture",TRUE,FALSE)</f>
        <v/>
      </c>
      <c r="M7802" s="100">
        <f>IF(L7802=TRUE,(K7802+'NPV Calcs'!$D$14)*About!$B$121,K7802*About!$B$121)</f>
        <v/>
      </c>
      <c r="N7802" s="100">
        <f>IF(F7802="Upstream","ngps - production","ngps - T&amp;D")</f>
        <v/>
      </c>
      <c r="O7802" s="100">
        <f>IF(ISNUMBER(SEARCH("flar",H7802)),"methane destruction",IF(G7802="Incomplete-flare","methane destruction","methane capture"))</f>
        <v/>
      </c>
      <c r="P7802" s="63">
        <f>CONCATENATE(N7802," ",O7802)</f>
        <v/>
      </c>
      <c r="Q7802" s="101">
        <f>(J7802*About!$A$118/1000)*10^12</f>
        <v/>
      </c>
      <c r="R7802" s="102">
        <f>M7802/About!$B$130</f>
        <v/>
      </c>
    </row>
    <row r="7803">
      <c r="A7803" s="68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00">
        <f>IF(O7804="methane capture",TRUE,FALSE)</f>
        <v/>
      </c>
      <c r="M7803" s="100">
        <f>IF(L7803=TRUE,(K7803+'NPV Calcs'!$D$14)*About!$B$121,K7803*About!$B$121)</f>
        <v/>
      </c>
      <c r="N7803" s="100">
        <f>IF(F7803="Upstream","ngps - production","ngps - T&amp;D")</f>
        <v/>
      </c>
      <c r="O7803" s="100">
        <f>IF(ISNUMBER(SEARCH("flar",H7803)),"methane destruction",IF(G7803="Incomplete-flare","methane destruction","methane capture"))</f>
        <v/>
      </c>
      <c r="P7803" s="63">
        <f>CONCATENATE(N7803," ",O7803)</f>
        <v/>
      </c>
      <c r="Q7803" s="101">
        <f>(J7803*About!$A$118/1000)*10^12</f>
        <v/>
      </c>
      <c r="R7803" s="102">
        <f>M7803/About!$B$130</f>
        <v/>
      </c>
    </row>
    <row r="7804">
      <c r="A7804" s="68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00">
        <f>IF(O7805="methane capture",TRUE,FALSE)</f>
        <v/>
      </c>
      <c r="M7804" s="100">
        <f>IF(L7804=TRUE,(K7804+'NPV Calcs'!$D$14)*About!$B$121,K7804*About!$B$121)</f>
        <v/>
      </c>
      <c r="N7804" s="100">
        <f>IF(F7804="Upstream","ngps - production","ngps - T&amp;D")</f>
        <v/>
      </c>
      <c r="O7804" s="100">
        <f>IF(ISNUMBER(SEARCH("flar",H7804)),"methane destruction",IF(G7804="Incomplete-flare","methane destruction","methane capture"))</f>
        <v/>
      </c>
      <c r="P7804" s="63">
        <f>CONCATENATE(N7804," ",O7804)</f>
        <v/>
      </c>
      <c r="Q7804" s="101">
        <f>(J7804*About!$A$118/1000)*10^12</f>
        <v/>
      </c>
      <c r="R7804" s="102">
        <f>M7804/About!$B$130</f>
        <v/>
      </c>
    </row>
    <row r="7805">
      <c r="A7805" s="68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00">
        <f>IF(O7806="methane capture",TRUE,FALSE)</f>
        <v/>
      </c>
      <c r="M7805" s="100">
        <f>IF(L7805=TRUE,(K7805+'NPV Calcs'!$D$14)*About!$B$121,K7805*About!$B$121)</f>
        <v/>
      </c>
      <c r="N7805" s="100">
        <f>IF(F7805="Upstream","ngps - production","ngps - T&amp;D")</f>
        <v/>
      </c>
      <c r="O7805" s="100">
        <f>IF(ISNUMBER(SEARCH("flar",H7805)),"methane destruction",IF(G7805="Incomplete-flare","methane destruction","methane capture"))</f>
        <v/>
      </c>
      <c r="P7805" s="63">
        <f>CONCATENATE(N7805," ",O7805)</f>
        <v/>
      </c>
      <c r="Q7805" s="101">
        <f>(J7805*About!$A$118/1000)*10^12</f>
        <v/>
      </c>
      <c r="R7805" s="102">
        <f>M7805/About!$B$130</f>
        <v/>
      </c>
    </row>
    <row r="7806">
      <c r="A7806" s="68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00">
        <f>IF(O7807="methane capture",TRUE,FALSE)</f>
        <v/>
      </c>
      <c r="M7806" s="100">
        <f>IF(L7806=TRUE,(K7806+'NPV Calcs'!$D$14)*About!$B$121,K7806*About!$B$121)</f>
        <v/>
      </c>
      <c r="N7806" s="100">
        <f>IF(F7806="Upstream","ngps - production","ngps - T&amp;D")</f>
        <v/>
      </c>
      <c r="O7806" s="100">
        <f>IF(ISNUMBER(SEARCH("flar",H7806)),"methane destruction",IF(G7806="Incomplete-flare","methane destruction","methane capture"))</f>
        <v/>
      </c>
      <c r="P7806" s="63">
        <f>CONCATENATE(N7806," ",O7806)</f>
        <v/>
      </c>
      <c r="Q7806" s="101">
        <f>(J7806*About!$A$118/1000)*10^12</f>
        <v/>
      </c>
      <c r="R7806" s="102">
        <f>M7806/About!$B$130</f>
        <v/>
      </c>
    </row>
    <row r="7807">
      <c r="A7807" s="68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00">
        <f>IF(O7808="methane capture",TRUE,FALSE)</f>
        <v/>
      </c>
      <c r="M7807" s="100">
        <f>IF(L7807=TRUE,(K7807+'NPV Calcs'!$D$14)*About!$B$121,K7807*About!$B$121)</f>
        <v/>
      </c>
      <c r="N7807" s="100">
        <f>IF(F7807="Upstream","ngps - production","ngps - T&amp;D")</f>
        <v/>
      </c>
      <c r="O7807" s="100">
        <f>IF(ISNUMBER(SEARCH("flar",H7807)),"methane destruction",IF(G7807="Incomplete-flare","methane destruction","methane capture"))</f>
        <v/>
      </c>
      <c r="P7807" s="63">
        <f>CONCATENATE(N7807," ",O7807)</f>
        <v/>
      </c>
      <c r="Q7807" s="101">
        <f>(J7807*About!$A$118/1000)*10^12</f>
        <v/>
      </c>
      <c r="R7807" s="102">
        <f>M7807/About!$B$130</f>
        <v/>
      </c>
    </row>
    <row r="7808">
      <c r="A7808" s="68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00">
        <f>IF(O7809="methane capture",TRUE,FALSE)</f>
        <v/>
      </c>
      <c r="M7808" s="100">
        <f>IF(L7808=TRUE,(K7808+'NPV Calcs'!$D$14)*About!$B$121,K7808*About!$B$121)</f>
        <v/>
      </c>
      <c r="N7808" s="100">
        <f>IF(F7808="Upstream","ngps - production","ngps - T&amp;D")</f>
        <v/>
      </c>
      <c r="O7808" s="100">
        <f>IF(ISNUMBER(SEARCH("flar",H7808)),"methane destruction",IF(G7808="Incomplete-flare","methane destruction","methane capture"))</f>
        <v/>
      </c>
      <c r="P7808" s="63">
        <f>CONCATENATE(N7808," ",O7808)</f>
        <v/>
      </c>
      <c r="Q7808" s="101">
        <f>(J7808*About!$A$118/1000)*10^12</f>
        <v/>
      </c>
      <c r="R7808" s="102">
        <f>M7808/About!$B$130</f>
        <v/>
      </c>
    </row>
    <row r="7809">
      <c r="A7809" s="68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00">
        <f>IF(O7810="methane capture",TRUE,FALSE)</f>
        <v/>
      </c>
      <c r="M7809" s="100">
        <f>IF(L7809=TRUE,(K7809+'NPV Calcs'!$D$14)*About!$B$121,K7809*About!$B$121)</f>
        <v/>
      </c>
      <c r="N7809" s="100">
        <f>IF(F7809="Upstream","ngps - production","ngps - T&amp;D")</f>
        <v/>
      </c>
      <c r="O7809" s="100">
        <f>IF(ISNUMBER(SEARCH("flar",H7809)),"methane destruction",IF(G7809="Incomplete-flare","methane destruction","methane capture"))</f>
        <v/>
      </c>
      <c r="P7809" s="63">
        <f>CONCATENATE(N7809," ",O7809)</f>
        <v/>
      </c>
      <c r="Q7809" s="101">
        <f>(J7809*About!$A$118/1000)*10^12</f>
        <v/>
      </c>
      <c r="R7809" s="102">
        <f>M7809/About!$B$130</f>
        <v/>
      </c>
    </row>
    <row r="7810">
      <c r="A7810" s="68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00">
        <f>IF(O7811="methane capture",TRUE,FALSE)</f>
        <v/>
      </c>
      <c r="M7810" s="100">
        <f>IF(L7810=TRUE,(K7810+'NPV Calcs'!$D$14)*About!$B$121,K7810*About!$B$121)</f>
        <v/>
      </c>
      <c r="N7810" s="100">
        <f>IF(F7810="Upstream","ngps - production","ngps - T&amp;D")</f>
        <v/>
      </c>
      <c r="O7810" s="100">
        <f>IF(ISNUMBER(SEARCH("flar",H7810)),"methane destruction",IF(G7810="Incomplete-flare","methane destruction","methane capture"))</f>
        <v/>
      </c>
      <c r="P7810" s="63">
        <f>CONCATENATE(N7810," ",O7810)</f>
        <v/>
      </c>
      <c r="Q7810" s="101">
        <f>(J7810*About!$A$118/1000)*10^12</f>
        <v/>
      </c>
      <c r="R7810" s="102">
        <f>M7810/About!$B$130</f>
        <v/>
      </c>
    </row>
    <row r="7811">
      <c r="A7811" s="68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00">
        <f>IF(O7812="methane capture",TRUE,FALSE)</f>
        <v/>
      </c>
      <c r="M7811" s="100">
        <f>IF(L7811=TRUE,(K7811+'NPV Calcs'!$D$14)*About!$B$121,K7811*About!$B$121)</f>
        <v/>
      </c>
      <c r="N7811" s="100">
        <f>IF(F7811="Upstream","ngps - production","ngps - T&amp;D")</f>
        <v/>
      </c>
      <c r="O7811" s="100">
        <f>IF(ISNUMBER(SEARCH("flar",H7811)),"methane destruction",IF(G7811="Incomplete-flare","methane destruction","methane capture"))</f>
        <v/>
      </c>
      <c r="P7811" s="63">
        <f>CONCATENATE(N7811," ",O7811)</f>
        <v/>
      </c>
      <c r="Q7811" s="101">
        <f>(J7811*About!$A$118/1000)*10^12</f>
        <v/>
      </c>
      <c r="R7811" s="102">
        <f>M7811/About!$B$130</f>
        <v/>
      </c>
    </row>
    <row r="7812">
      <c r="A7812" s="68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00">
        <f>IF(O7813="methane capture",TRUE,FALSE)</f>
        <v/>
      </c>
      <c r="M7812" s="100">
        <f>IF(L7812=TRUE,(K7812+'NPV Calcs'!$D$14)*About!$B$121,K7812*About!$B$121)</f>
        <v/>
      </c>
      <c r="N7812" s="100">
        <f>IF(F7812="Upstream","ngps - production","ngps - T&amp;D")</f>
        <v/>
      </c>
      <c r="O7812" s="100">
        <f>IF(ISNUMBER(SEARCH("flar",H7812)),"methane destruction",IF(G7812="Incomplete-flare","methane destruction","methane capture"))</f>
        <v/>
      </c>
      <c r="P7812" s="63">
        <f>CONCATENATE(N7812," ",O7812)</f>
        <v/>
      </c>
      <c r="Q7812" s="101">
        <f>(J7812*About!$A$118/1000)*10^12</f>
        <v/>
      </c>
      <c r="R7812" s="102">
        <f>M7812/About!$B$130</f>
        <v/>
      </c>
    </row>
    <row r="7813">
      <c r="A7813" s="68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00">
        <f>IF(O7814="methane capture",TRUE,FALSE)</f>
        <v/>
      </c>
      <c r="M7813" s="100">
        <f>IF(L7813=TRUE,(K7813+'NPV Calcs'!$D$14)*About!$B$121,K7813*About!$B$121)</f>
        <v/>
      </c>
      <c r="N7813" s="100">
        <f>IF(F7813="Upstream","ngps - production","ngps - T&amp;D")</f>
        <v/>
      </c>
      <c r="O7813" s="100">
        <f>IF(ISNUMBER(SEARCH("flar",H7813)),"methane destruction",IF(G7813="Incomplete-flare","methane destruction","methane capture"))</f>
        <v/>
      </c>
      <c r="P7813" s="63">
        <f>CONCATENATE(N7813," ",O7813)</f>
        <v/>
      </c>
      <c r="Q7813" s="101">
        <f>(J7813*About!$A$118/1000)*10^12</f>
        <v/>
      </c>
      <c r="R7813" s="102">
        <f>M7813/About!$B$130</f>
        <v/>
      </c>
    </row>
    <row r="7814">
      <c r="A7814" s="68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00">
        <f>IF(O7815="methane capture",TRUE,FALSE)</f>
        <v/>
      </c>
      <c r="M7814" s="100">
        <f>IF(L7814=TRUE,(K7814+'NPV Calcs'!$D$14)*About!$B$121,K7814*About!$B$121)</f>
        <v/>
      </c>
      <c r="N7814" s="100">
        <f>IF(F7814="Upstream","ngps - production","ngps - T&amp;D")</f>
        <v/>
      </c>
      <c r="O7814" s="100">
        <f>IF(ISNUMBER(SEARCH("flar",H7814)),"methane destruction",IF(G7814="Incomplete-flare","methane destruction","methane capture"))</f>
        <v/>
      </c>
      <c r="P7814" s="63">
        <f>CONCATENATE(N7814," ",O7814)</f>
        <v/>
      </c>
      <c r="Q7814" s="101">
        <f>(J7814*About!$A$118/1000)*10^12</f>
        <v/>
      </c>
      <c r="R7814" s="102">
        <f>M7814/About!$B$130</f>
        <v/>
      </c>
    </row>
    <row r="7815">
      <c r="A7815" s="68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00">
        <f>IF(O7816="methane capture",TRUE,FALSE)</f>
        <v/>
      </c>
      <c r="M7815" s="100">
        <f>IF(L7815=TRUE,(K7815+'NPV Calcs'!$D$14)*About!$B$121,K7815*About!$B$121)</f>
        <v/>
      </c>
      <c r="N7815" s="100">
        <f>IF(F7815="Upstream","ngps - production","ngps - T&amp;D")</f>
        <v/>
      </c>
      <c r="O7815" s="100">
        <f>IF(ISNUMBER(SEARCH("flar",H7815)),"methane destruction",IF(G7815="Incomplete-flare","methane destruction","methane capture"))</f>
        <v/>
      </c>
      <c r="P7815" s="63">
        <f>CONCATENATE(N7815," ",O7815)</f>
        <v/>
      </c>
      <c r="Q7815" s="101">
        <f>(J7815*About!$A$118/1000)*10^12</f>
        <v/>
      </c>
      <c r="R7815" s="102">
        <f>M7815/About!$B$130</f>
        <v/>
      </c>
    </row>
    <row r="7816">
      <c r="A7816" s="68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00">
        <f>IF(O7817="methane capture",TRUE,FALSE)</f>
        <v/>
      </c>
      <c r="M7816" s="100">
        <f>IF(L7816=TRUE,(K7816+'NPV Calcs'!$D$14)*About!$B$121,K7816*About!$B$121)</f>
        <v/>
      </c>
      <c r="N7816" s="100">
        <f>IF(F7816="Upstream","ngps - production","ngps - T&amp;D")</f>
        <v/>
      </c>
      <c r="O7816" s="100">
        <f>IF(ISNUMBER(SEARCH("flar",H7816)),"methane destruction",IF(G7816="Incomplete-flare","methane destruction","methane capture"))</f>
        <v/>
      </c>
      <c r="P7816" s="63">
        <f>CONCATENATE(N7816," ",O7816)</f>
        <v/>
      </c>
      <c r="Q7816" s="101">
        <f>(J7816*About!$A$118/1000)*10^12</f>
        <v/>
      </c>
      <c r="R7816" s="102">
        <f>M7816/About!$B$130</f>
        <v/>
      </c>
    </row>
    <row r="7817">
      <c r="A7817" s="68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00">
        <f>IF(O7818="methane capture",TRUE,FALSE)</f>
        <v/>
      </c>
      <c r="M7817" s="100">
        <f>IF(L7817=TRUE,(K7817+'NPV Calcs'!$D$14)*About!$B$121,K7817*About!$B$121)</f>
        <v/>
      </c>
      <c r="N7817" s="100">
        <f>IF(F7817="Upstream","ngps - production","ngps - T&amp;D")</f>
        <v/>
      </c>
      <c r="O7817" s="100">
        <f>IF(ISNUMBER(SEARCH("flar",H7817)),"methane destruction",IF(G7817="Incomplete-flare","methane destruction","methane capture"))</f>
        <v/>
      </c>
      <c r="P7817" s="63">
        <f>CONCATENATE(N7817," ",O7817)</f>
        <v/>
      </c>
      <c r="Q7817" s="101">
        <f>(J7817*About!$A$118/1000)*10^12</f>
        <v/>
      </c>
      <c r="R7817" s="102">
        <f>M7817/About!$B$130</f>
        <v/>
      </c>
    </row>
    <row r="7818">
      <c r="A7818" s="68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00">
        <f>IF(O7819="methane capture",TRUE,FALSE)</f>
        <v/>
      </c>
      <c r="M7818" s="100">
        <f>IF(L7818=TRUE,(K7818+'NPV Calcs'!$D$14)*About!$B$121,K7818*About!$B$121)</f>
        <v/>
      </c>
      <c r="N7818" s="100">
        <f>IF(F7818="Upstream","ngps - production","ngps - T&amp;D")</f>
        <v/>
      </c>
      <c r="O7818" s="100">
        <f>IF(ISNUMBER(SEARCH("flar",H7818)),"methane destruction",IF(G7818="Incomplete-flare","methane destruction","methane capture"))</f>
        <v/>
      </c>
      <c r="P7818" s="63">
        <f>CONCATENATE(N7818," ",O7818)</f>
        <v/>
      </c>
      <c r="Q7818" s="101">
        <f>(J7818*About!$A$118/1000)*10^12</f>
        <v/>
      </c>
      <c r="R7818" s="102">
        <f>M7818/About!$B$130</f>
        <v/>
      </c>
    </row>
    <row r="7819">
      <c r="A7819" s="68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00">
        <f>IF(O7820="methane capture",TRUE,FALSE)</f>
        <v/>
      </c>
      <c r="M7819" s="100">
        <f>IF(L7819=TRUE,(K7819+'NPV Calcs'!$D$14)*About!$B$121,K7819*About!$B$121)</f>
        <v/>
      </c>
      <c r="N7819" s="100">
        <f>IF(F7819="Upstream","ngps - production","ngps - T&amp;D")</f>
        <v/>
      </c>
      <c r="O7819" s="100">
        <f>IF(ISNUMBER(SEARCH("flar",H7819)),"methane destruction",IF(G7819="Incomplete-flare","methane destruction","methane capture"))</f>
        <v/>
      </c>
      <c r="P7819" s="63">
        <f>CONCATENATE(N7819," ",O7819)</f>
        <v/>
      </c>
      <c r="Q7819" s="101">
        <f>(J7819*About!$A$118/1000)*10^12</f>
        <v/>
      </c>
      <c r="R7819" s="102">
        <f>M7819/About!$B$130</f>
        <v/>
      </c>
    </row>
    <row r="7820">
      <c r="A7820" s="68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00">
        <f>IF(O7821="methane capture",TRUE,FALSE)</f>
        <v/>
      </c>
      <c r="M7820" s="100">
        <f>IF(L7820=TRUE,(K7820+'NPV Calcs'!$D$14)*About!$B$121,K7820*About!$B$121)</f>
        <v/>
      </c>
      <c r="N7820" s="100">
        <f>IF(F7820="Upstream","ngps - production","ngps - T&amp;D")</f>
        <v/>
      </c>
      <c r="O7820" s="100">
        <f>IF(ISNUMBER(SEARCH("flar",H7820)),"methane destruction",IF(G7820="Incomplete-flare","methane destruction","methane capture"))</f>
        <v/>
      </c>
      <c r="P7820" s="63">
        <f>CONCATENATE(N7820," ",O7820)</f>
        <v/>
      </c>
      <c r="Q7820" s="101">
        <f>(J7820*About!$A$118/1000)*10^12</f>
        <v/>
      </c>
      <c r="R7820" s="102">
        <f>M7820/About!$B$130</f>
        <v/>
      </c>
    </row>
    <row r="7821">
      <c r="A7821" s="68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00">
        <f>IF(O7822="methane capture",TRUE,FALSE)</f>
        <v/>
      </c>
      <c r="M7821" s="100">
        <f>IF(L7821=TRUE,(K7821+'NPV Calcs'!$D$14)*About!$B$121,K7821*About!$B$121)</f>
        <v/>
      </c>
      <c r="N7821" s="100">
        <f>IF(F7821="Upstream","ngps - production","ngps - T&amp;D")</f>
        <v/>
      </c>
      <c r="O7821" s="100">
        <f>IF(ISNUMBER(SEARCH("flar",H7821)),"methane destruction",IF(G7821="Incomplete-flare","methane destruction","methane capture"))</f>
        <v/>
      </c>
      <c r="P7821" s="63">
        <f>CONCATENATE(N7821," ",O7821)</f>
        <v/>
      </c>
      <c r="Q7821" s="101">
        <f>(J7821*About!$A$118/1000)*10^12</f>
        <v/>
      </c>
      <c r="R7821" s="102">
        <f>M7821/About!$B$130</f>
        <v/>
      </c>
    </row>
    <row r="7822">
      <c r="A7822" s="68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00">
        <f>IF(O7823="methane capture",TRUE,FALSE)</f>
        <v/>
      </c>
      <c r="M7822" s="100">
        <f>IF(L7822=TRUE,(K7822+'NPV Calcs'!$D$14)*About!$B$121,K7822*About!$B$121)</f>
        <v/>
      </c>
      <c r="N7822" s="100">
        <f>IF(F7822="Upstream","ngps - production","ngps - T&amp;D")</f>
        <v/>
      </c>
      <c r="O7822" s="100">
        <f>IF(ISNUMBER(SEARCH("flar",H7822)),"methane destruction",IF(G7822="Incomplete-flare","methane destruction","methane capture"))</f>
        <v/>
      </c>
      <c r="P7822" s="63">
        <f>CONCATENATE(N7822," ",O7822)</f>
        <v/>
      </c>
      <c r="Q7822" s="101">
        <f>(J7822*About!$A$118/1000)*10^12</f>
        <v/>
      </c>
      <c r="R7822" s="102">
        <f>M7822/About!$B$130</f>
        <v/>
      </c>
    </row>
    <row r="7823">
      <c r="A7823" s="68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00">
        <f>IF(O7824="methane capture",TRUE,FALSE)</f>
        <v/>
      </c>
      <c r="M7823" s="100">
        <f>IF(L7823=TRUE,(K7823+'NPV Calcs'!$D$14)*About!$B$121,K7823*About!$B$121)</f>
        <v/>
      </c>
      <c r="N7823" s="100">
        <f>IF(F7823="Upstream","ngps - production","ngps - T&amp;D")</f>
        <v/>
      </c>
      <c r="O7823" s="100">
        <f>IF(ISNUMBER(SEARCH("flar",H7823)),"methane destruction",IF(G7823="Incomplete-flare","methane destruction","methane capture"))</f>
        <v/>
      </c>
      <c r="P7823" s="63">
        <f>CONCATENATE(N7823," ",O7823)</f>
        <v/>
      </c>
      <c r="Q7823" s="101">
        <f>(J7823*About!$A$118/1000)*10^12</f>
        <v/>
      </c>
      <c r="R7823" s="102">
        <f>M7823/About!$B$130</f>
        <v/>
      </c>
    </row>
    <row r="7824">
      <c r="A7824" s="68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00">
        <f>IF(O7825="methane capture",TRUE,FALSE)</f>
        <v/>
      </c>
      <c r="M7824" s="100">
        <f>IF(L7824=TRUE,(K7824+'NPV Calcs'!$D$14)*About!$B$121,K7824*About!$B$121)</f>
        <v/>
      </c>
      <c r="N7824" s="100">
        <f>IF(F7824="Upstream","ngps - production","ngps - T&amp;D")</f>
        <v/>
      </c>
      <c r="O7824" s="100">
        <f>IF(ISNUMBER(SEARCH("flar",H7824)),"methane destruction",IF(G7824="Incomplete-flare","methane destruction","methane capture"))</f>
        <v/>
      </c>
      <c r="P7824" s="63">
        <f>CONCATENATE(N7824," ",O7824)</f>
        <v/>
      </c>
      <c r="Q7824" s="101">
        <f>(J7824*About!$A$118/1000)*10^12</f>
        <v/>
      </c>
      <c r="R7824" s="102">
        <f>M7824/About!$B$130</f>
        <v/>
      </c>
    </row>
    <row r="7825">
      <c r="A7825" s="68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00">
        <f>IF(O7826="methane capture",TRUE,FALSE)</f>
        <v/>
      </c>
      <c r="M7825" s="100">
        <f>IF(L7825=TRUE,(K7825+'NPV Calcs'!$D$14)*About!$B$121,K7825*About!$B$121)</f>
        <v/>
      </c>
      <c r="N7825" s="100">
        <f>IF(F7825="Upstream","ngps - production","ngps - T&amp;D")</f>
        <v/>
      </c>
      <c r="O7825" s="100">
        <f>IF(ISNUMBER(SEARCH("flar",H7825)),"methane destruction",IF(G7825="Incomplete-flare","methane destruction","methane capture"))</f>
        <v/>
      </c>
      <c r="P7825" s="63">
        <f>CONCATENATE(N7825," ",O7825)</f>
        <v/>
      </c>
      <c r="Q7825" s="101">
        <f>(J7825*About!$A$118/1000)*10^12</f>
        <v/>
      </c>
      <c r="R7825" s="102">
        <f>M7825/About!$B$130</f>
        <v/>
      </c>
    </row>
    <row r="7826">
      <c r="A7826" s="68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00">
        <f>IF(O7827="methane capture",TRUE,FALSE)</f>
        <v/>
      </c>
      <c r="M7826" s="100">
        <f>IF(L7826=TRUE,(K7826+'NPV Calcs'!$D$14)*About!$B$121,K7826*About!$B$121)</f>
        <v/>
      </c>
      <c r="N7826" s="100">
        <f>IF(F7826="Upstream","ngps - production","ngps - T&amp;D")</f>
        <v/>
      </c>
      <c r="O7826" s="100">
        <f>IF(ISNUMBER(SEARCH("flar",H7826)),"methane destruction",IF(G7826="Incomplete-flare","methane destruction","methane capture"))</f>
        <v/>
      </c>
      <c r="P7826" s="63">
        <f>CONCATENATE(N7826," ",O7826)</f>
        <v/>
      </c>
      <c r="Q7826" s="101">
        <f>(J7826*About!$A$118/1000)*10^12</f>
        <v/>
      </c>
      <c r="R7826" s="102">
        <f>M7826/About!$B$130</f>
        <v/>
      </c>
    </row>
    <row r="7827">
      <c r="A7827" s="68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00">
        <f>IF(O7828="methane capture",TRUE,FALSE)</f>
        <v/>
      </c>
      <c r="M7827" s="100">
        <f>IF(L7827=TRUE,(K7827+'NPV Calcs'!$D$14)*About!$B$121,K7827*About!$B$121)</f>
        <v/>
      </c>
      <c r="N7827" s="100">
        <f>IF(F7827="Upstream","ngps - production","ngps - T&amp;D")</f>
        <v/>
      </c>
      <c r="O7827" s="100">
        <f>IF(ISNUMBER(SEARCH("flar",H7827)),"methane destruction",IF(G7827="Incomplete-flare","methane destruction","methane capture"))</f>
        <v/>
      </c>
      <c r="P7827" s="63">
        <f>CONCATENATE(N7827," ",O7827)</f>
        <v/>
      </c>
      <c r="Q7827" s="101">
        <f>(J7827*About!$A$118/1000)*10^12</f>
        <v/>
      </c>
      <c r="R7827" s="102">
        <f>M7827/About!$B$130</f>
        <v/>
      </c>
    </row>
    <row r="7828">
      <c r="A7828" s="68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00">
        <f>IF(O7829="methane capture",TRUE,FALSE)</f>
        <v/>
      </c>
      <c r="M7828" s="100">
        <f>IF(L7828=TRUE,(K7828+'NPV Calcs'!$D$14)*About!$B$121,K7828*About!$B$121)</f>
        <v/>
      </c>
      <c r="N7828" s="100">
        <f>IF(F7828="Upstream","ngps - production","ngps - T&amp;D")</f>
        <v/>
      </c>
      <c r="O7828" s="100">
        <f>IF(ISNUMBER(SEARCH("flar",H7828)),"methane destruction",IF(G7828="Incomplete-flare","methane destruction","methane capture"))</f>
        <v/>
      </c>
      <c r="P7828" s="63">
        <f>CONCATENATE(N7828," ",O7828)</f>
        <v/>
      </c>
      <c r="Q7828" s="101">
        <f>(J7828*About!$A$118/1000)*10^12</f>
        <v/>
      </c>
      <c r="R7828" s="102">
        <f>M7828/About!$B$130</f>
        <v/>
      </c>
    </row>
    <row r="7829">
      <c r="A7829" s="68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00">
        <f>IF(O7830="methane capture",TRUE,FALSE)</f>
        <v/>
      </c>
      <c r="M7829" s="100">
        <f>IF(L7829=TRUE,(K7829+'NPV Calcs'!$D$14)*About!$B$121,K7829*About!$B$121)</f>
        <v/>
      </c>
      <c r="N7829" s="100">
        <f>IF(F7829="Upstream","ngps - production","ngps - T&amp;D")</f>
        <v/>
      </c>
      <c r="O7829" s="100">
        <f>IF(ISNUMBER(SEARCH("flar",H7829)),"methane destruction",IF(G7829="Incomplete-flare","methane destruction","methane capture"))</f>
        <v/>
      </c>
      <c r="P7829" s="63">
        <f>CONCATENATE(N7829," ",O7829)</f>
        <v/>
      </c>
      <c r="Q7829" s="101">
        <f>(J7829*About!$A$118/1000)*10^12</f>
        <v/>
      </c>
      <c r="R7829" s="102">
        <f>M7829/About!$B$130</f>
        <v/>
      </c>
    </row>
    <row r="7830">
      <c r="A7830" s="68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00">
        <f>IF(O7831="methane capture",TRUE,FALSE)</f>
        <v/>
      </c>
      <c r="M7830" s="100">
        <f>IF(L7830=TRUE,(K7830+'NPV Calcs'!$D$14)*About!$B$121,K7830*About!$B$121)</f>
        <v/>
      </c>
      <c r="N7830" s="100">
        <f>IF(F7830="Upstream","ngps - production","ngps - T&amp;D")</f>
        <v/>
      </c>
      <c r="O7830" s="100">
        <f>IF(ISNUMBER(SEARCH("flar",H7830)),"methane destruction",IF(G7830="Incomplete-flare","methane destruction","methane capture"))</f>
        <v/>
      </c>
      <c r="P7830" s="63">
        <f>CONCATENATE(N7830," ",O7830)</f>
        <v/>
      </c>
      <c r="Q7830" s="101">
        <f>(J7830*About!$A$118/1000)*10^12</f>
        <v/>
      </c>
      <c r="R7830" s="102">
        <f>M7830/About!$B$130</f>
        <v/>
      </c>
    </row>
    <row r="7831">
      <c r="A7831" s="68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00">
        <f>IF(O7832="methane capture",TRUE,FALSE)</f>
        <v/>
      </c>
      <c r="M7831" s="100">
        <f>IF(L7831=TRUE,(K7831+'NPV Calcs'!$D$14)*About!$B$121,K7831*About!$B$121)</f>
        <v/>
      </c>
      <c r="N7831" s="100">
        <f>IF(F7831="Upstream","ngps - production","ngps - T&amp;D")</f>
        <v/>
      </c>
      <c r="O7831" s="100">
        <f>IF(ISNUMBER(SEARCH("flar",H7831)),"methane destruction",IF(G7831="Incomplete-flare","methane destruction","methane capture"))</f>
        <v/>
      </c>
      <c r="P7831" s="63">
        <f>CONCATENATE(N7831," ",O7831)</f>
        <v/>
      </c>
      <c r="Q7831" s="101">
        <f>(J7831*About!$A$118/1000)*10^12</f>
        <v/>
      </c>
      <c r="R7831" s="102">
        <f>M7831/About!$B$130</f>
        <v/>
      </c>
    </row>
    <row r="7832">
      <c r="A7832" s="68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00">
        <f>IF(O7833="methane capture",TRUE,FALSE)</f>
        <v/>
      </c>
      <c r="M7832" s="100">
        <f>IF(L7832=TRUE,(K7832+'NPV Calcs'!$D$14)*About!$B$121,K7832*About!$B$121)</f>
        <v/>
      </c>
      <c r="N7832" s="100">
        <f>IF(F7832="Upstream","ngps - production","ngps - T&amp;D")</f>
        <v/>
      </c>
      <c r="O7832" s="100">
        <f>IF(ISNUMBER(SEARCH("flar",H7832)),"methane destruction",IF(G7832="Incomplete-flare","methane destruction","methane capture"))</f>
        <v/>
      </c>
      <c r="P7832" s="63">
        <f>CONCATENATE(N7832," ",O7832)</f>
        <v/>
      </c>
      <c r="Q7832" s="101">
        <f>(J7832*About!$A$118/1000)*10^12</f>
        <v/>
      </c>
      <c r="R7832" s="102">
        <f>M7832/About!$B$130</f>
        <v/>
      </c>
    </row>
    <row r="7833">
      <c r="A7833" s="68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00">
        <f>IF(O7834="methane capture",TRUE,FALSE)</f>
        <v/>
      </c>
      <c r="M7833" s="100">
        <f>IF(L7833=TRUE,(K7833+'NPV Calcs'!$D$14)*About!$B$121,K7833*About!$B$121)</f>
        <v/>
      </c>
      <c r="N7833" s="100">
        <f>IF(F7833="Upstream","ngps - production","ngps - T&amp;D")</f>
        <v/>
      </c>
      <c r="O7833" s="100">
        <f>IF(ISNUMBER(SEARCH("flar",H7833)),"methane destruction",IF(G7833="Incomplete-flare","methane destruction","methane capture"))</f>
        <v/>
      </c>
      <c r="P7833" s="63">
        <f>CONCATENATE(N7833," ",O7833)</f>
        <v/>
      </c>
      <c r="Q7833" s="101">
        <f>(J7833*About!$A$118/1000)*10^12</f>
        <v/>
      </c>
      <c r="R7833" s="102">
        <f>M7833/About!$B$130</f>
        <v/>
      </c>
    </row>
    <row r="7834">
      <c r="A7834" s="68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00">
        <f>IF(O7835="methane capture",TRUE,FALSE)</f>
        <v/>
      </c>
      <c r="M7834" s="100">
        <f>IF(L7834=TRUE,(K7834+'NPV Calcs'!$D$14)*About!$B$121,K7834*About!$B$121)</f>
        <v/>
      </c>
      <c r="N7834" s="100">
        <f>IF(F7834="Upstream","ngps - production","ngps - T&amp;D")</f>
        <v/>
      </c>
      <c r="O7834" s="100">
        <f>IF(ISNUMBER(SEARCH("flar",H7834)),"methane destruction",IF(G7834="Incomplete-flare","methane destruction","methane capture"))</f>
        <v/>
      </c>
      <c r="P7834" s="63">
        <f>CONCATENATE(N7834," ",O7834)</f>
        <v/>
      </c>
      <c r="Q7834" s="101">
        <f>(J7834*About!$A$118/1000)*10^12</f>
        <v/>
      </c>
      <c r="R7834" s="102">
        <f>M7834/About!$B$130</f>
        <v/>
      </c>
    </row>
    <row r="7835">
      <c r="A7835" s="68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00">
        <f>IF(O7836="methane capture",TRUE,FALSE)</f>
        <v/>
      </c>
      <c r="M7835" s="100">
        <f>IF(L7835=TRUE,(K7835+'NPV Calcs'!$D$14)*About!$B$121,K7835*About!$B$121)</f>
        <v/>
      </c>
      <c r="N7835" s="100">
        <f>IF(F7835="Upstream","ngps - production","ngps - T&amp;D")</f>
        <v/>
      </c>
      <c r="O7835" s="100">
        <f>IF(ISNUMBER(SEARCH("flar",H7835)),"methane destruction",IF(G7835="Incomplete-flare","methane destruction","methane capture"))</f>
        <v/>
      </c>
      <c r="P7835" s="63">
        <f>CONCATENATE(N7835," ",O7835)</f>
        <v/>
      </c>
      <c r="Q7835" s="101">
        <f>(J7835*About!$A$118/1000)*10^12</f>
        <v/>
      </c>
      <c r="R7835" s="102">
        <f>M7835/About!$B$130</f>
        <v/>
      </c>
    </row>
    <row r="7836">
      <c r="A7836" s="68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00">
        <f>IF(O7837="methane capture",TRUE,FALSE)</f>
        <v/>
      </c>
      <c r="M7836" s="100">
        <f>IF(L7836=TRUE,(K7836+'NPV Calcs'!$D$14)*About!$B$121,K7836*About!$B$121)</f>
        <v/>
      </c>
      <c r="N7836" s="100">
        <f>IF(F7836="Upstream","ngps - production","ngps - T&amp;D")</f>
        <v/>
      </c>
      <c r="O7836" s="100">
        <f>IF(ISNUMBER(SEARCH("flar",H7836)),"methane destruction",IF(G7836="Incomplete-flare","methane destruction","methane capture"))</f>
        <v/>
      </c>
      <c r="P7836" s="63">
        <f>CONCATENATE(N7836," ",O7836)</f>
        <v/>
      </c>
      <c r="Q7836" s="101">
        <f>(J7836*About!$A$118/1000)*10^12</f>
        <v/>
      </c>
      <c r="R7836" s="102">
        <f>M7836/About!$B$130</f>
        <v/>
      </c>
    </row>
    <row r="7837">
      <c r="A7837" s="68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00">
        <f>IF(O7838="methane capture",TRUE,FALSE)</f>
        <v/>
      </c>
      <c r="M7837" s="100">
        <f>IF(L7837=TRUE,(K7837+'NPV Calcs'!$D$14)*About!$B$121,K7837*About!$B$121)</f>
        <v/>
      </c>
      <c r="N7837" s="100">
        <f>IF(F7837="Upstream","ngps - production","ngps - T&amp;D")</f>
        <v/>
      </c>
      <c r="O7837" s="100">
        <f>IF(ISNUMBER(SEARCH("flar",H7837)),"methane destruction",IF(G7837="Incomplete-flare","methane destruction","methane capture"))</f>
        <v/>
      </c>
      <c r="P7837" s="63">
        <f>CONCATENATE(N7837," ",O7837)</f>
        <v/>
      </c>
      <c r="Q7837" s="101">
        <f>(J7837*About!$A$118/1000)*10^12</f>
        <v/>
      </c>
      <c r="R7837" s="102">
        <f>M7837/About!$B$130</f>
        <v/>
      </c>
    </row>
    <row r="7838">
      <c r="A7838" s="68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00">
        <f>IF(O7839="methane capture",TRUE,FALSE)</f>
        <v/>
      </c>
      <c r="M7838" s="100">
        <f>IF(L7838=TRUE,(K7838+'NPV Calcs'!$D$14)*About!$B$121,K7838*About!$B$121)</f>
        <v/>
      </c>
      <c r="N7838" s="100">
        <f>IF(F7838="Upstream","ngps - production","ngps - T&amp;D")</f>
        <v/>
      </c>
      <c r="O7838" s="100">
        <f>IF(ISNUMBER(SEARCH("flar",H7838)),"methane destruction",IF(G7838="Incomplete-flare","methane destruction","methane capture"))</f>
        <v/>
      </c>
      <c r="P7838" s="63">
        <f>CONCATENATE(N7838," ",O7838)</f>
        <v/>
      </c>
      <c r="Q7838" s="101">
        <f>(J7838*About!$A$118/1000)*10^12</f>
        <v/>
      </c>
      <c r="R7838" s="102">
        <f>M7838/About!$B$130</f>
        <v/>
      </c>
    </row>
    <row r="7839">
      <c r="A7839" s="68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00">
        <f>IF(O7840="methane capture",TRUE,FALSE)</f>
        <v/>
      </c>
      <c r="M7839" s="100">
        <f>IF(L7839=TRUE,(K7839+'NPV Calcs'!$D$14)*About!$B$121,K7839*About!$B$121)</f>
        <v/>
      </c>
      <c r="N7839" s="100">
        <f>IF(F7839="Upstream","ngps - production","ngps - T&amp;D")</f>
        <v/>
      </c>
      <c r="O7839" s="100">
        <f>IF(ISNUMBER(SEARCH("flar",H7839)),"methane destruction",IF(G7839="Incomplete-flare","methane destruction","methane capture"))</f>
        <v/>
      </c>
      <c r="P7839" s="63">
        <f>CONCATENATE(N7839," ",O7839)</f>
        <v/>
      </c>
      <c r="Q7839" s="101">
        <f>(J7839*About!$A$118/1000)*10^12</f>
        <v/>
      </c>
      <c r="R7839" s="102">
        <f>M7839/About!$B$130</f>
        <v/>
      </c>
    </row>
    <row r="7840">
      <c r="A7840" s="68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00">
        <f>IF(O7841="methane capture",TRUE,FALSE)</f>
        <v/>
      </c>
      <c r="M7840" s="100">
        <f>IF(L7840=TRUE,(K7840+'NPV Calcs'!$D$14)*About!$B$121,K7840*About!$B$121)</f>
        <v/>
      </c>
      <c r="N7840" s="100">
        <f>IF(F7840="Upstream","ngps - production","ngps - T&amp;D")</f>
        <v/>
      </c>
      <c r="O7840" s="100">
        <f>IF(ISNUMBER(SEARCH("flar",H7840)),"methane destruction",IF(G7840="Incomplete-flare","methane destruction","methane capture"))</f>
        <v/>
      </c>
      <c r="P7840" s="63">
        <f>CONCATENATE(N7840," ",O7840)</f>
        <v/>
      </c>
      <c r="Q7840" s="101">
        <f>(J7840*About!$A$118/1000)*10^12</f>
        <v/>
      </c>
      <c r="R7840" s="102">
        <f>M7840/About!$B$130</f>
        <v/>
      </c>
    </row>
    <row r="7841">
      <c r="A7841" s="68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00">
        <f>IF(O7842="methane capture",TRUE,FALSE)</f>
        <v/>
      </c>
      <c r="M7841" s="100">
        <f>IF(L7841=TRUE,(K7841+'NPV Calcs'!$D$14)*About!$B$121,K7841*About!$B$121)</f>
        <v/>
      </c>
      <c r="N7841" s="100">
        <f>IF(F7841="Upstream","ngps - production","ngps - T&amp;D")</f>
        <v/>
      </c>
      <c r="O7841" s="100">
        <f>IF(ISNUMBER(SEARCH("flar",H7841)),"methane destruction",IF(G7841="Incomplete-flare","methane destruction","methane capture"))</f>
        <v/>
      </c>
      <c r="P7841" s="63">
        <f>CONCATENATE(N7841," ",O7841)</f>
        <v/>
      </c>
      <c r="Q7841" s="101">
        <f>(J7841*About!$A$118/1000)*10^12</f>
        <v/>
      </c>
      <c r="R7841" s="102">
        <f>M7841/About!$B$130</f>
        <v/>
      </c>
    </row>
    <row r="7842">
      <c r="A7842" s="68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00">
        <f>IF(O7843="methane capture",TRUE,FALSE)</f>
        <v/>
      </c>
      <c r="M7842" s="100">
        <f>IF(L7842=TRUE,(K7842+'NPV Calcs'!$D$14)*About!$B$121,K7842*About!$B$121)</f>
        <v/>
      </c>
      <c r="N7842" s="100">
        <f>IF(F7842="Upstream","ngps - production","ngps - T&amp;D")</f>
        <v/>
      </c>
      <c r="O7842" s="100">
        <f>IF(ISNUMBER(SEARCH("flar",H7842)),"methane destruction",IF(G7842="Incomplete-flare","methane destruction","methane capture"))</f>
        <v/>
      </c>
      <c r="P7842" s="63">
        <f>CONCATENATE(N7842," ",O7842)</f>
        <v/>
      </c>
      <c r="Q7842" s="101">
        <f>(J7842*About!$A$118/1000)*10^12</f>
        <v/>
      </c>
      <c r="R7842" s="102">
        <f>M7842/About!$B$130</f>
        <v/>
      </c>
    </row>
    <row r="7843">
      <c r="A7843" s="68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00">
        <f>IF(O7844="methane capture",TRUE,FALSE)</f>
        <v/>
      </c>
      <c r="M7843" s="100">
        <f>IF(L7843=TRUE,(K7843+'NPV Calcs'!$D$14)*About!$B$121,K7843*About!$B$121)</f>
        <v/>
      </c>
      <c r="N7843" s="100">
        <f>IF(F7843="Upstream","ngps - production","ngps - T&amp;D")</f>
        <v/>
      </c>
      <c r="O7843" s="100">
        <f>IF(ISNUMBER(SEARCH("flar",H7843)),"methane destruction",IF(G7843="Incomplete-flare","methane destruction","methane capture"))</f>
        <v/>
      </c>
      <c r="P7843" s="63">
        <f>CONCATENATE(N7843," ",O7843)</f>
        <v/>
      </c>
      <c r="Q7843" s="101">
        <f>(J7843*About!$A$118/1000)*10^12</f>
        <v/>
      </c>
      <c r="R7843" s="102">
        <f>M7843/About!$B$130</f>
        <v/>
      </c>
    </row>
    <row r="7844">
      <c r="A7844" s="68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00">
        <f>IF(O7845="methane capture",TRUE,FALSE)</f>
        <v/>
      </c>
      <c r="M7844" s="100">
        <f>IF(L7844=TRUE,(K7844+'NPV Calcs'!$D$14)*About!$B$121,K7844*About!$B$121)</f>
        <v/>
      </c>
      <c r="N7844" s="100">
        <f>IF(F7844="Upstream","ngps - production","ngps - T&amp;D")</f>
        <v/>
      </c>
      <c r="O7844" s="100">
        <f>IF(ISNUMBER(SEARCH("flar",H7844)),"methane destruction",IF(G7844="Incomplete-flare","methane destruction","methane capture"))</f>
        <v/>
      </c>
      <c r="P7844" s="63">
        <f>CONCATENATE(N7844," ",O7844)</f>
        <v/>
      </c>
      <c r="Q7844" s="101">
        <f>(J7844*About!$A$118/1000)*10^12</f>
        <v/>
      </c>
      <c r="R7844" s="102">
        <f>M7844/About!$B$130</f>
        <v/>
      </c>
    </row>
    <row r="7845">
      <c r="A7845" s="68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00">
        <f>IF(O7846="methane capture",TRUE,FALSE)</f>
        <v/>
      </c>
      <c r="M7845" s="100">
        <f>IF(L7845=TRUE,(K7845+'NPV Calcs'!$D$14)*About!$B$121,K7845*About!$B$121)</f>
        <v/>
      </c>
      <c r="N7845" s="100">
        <f>IF(F7845="Upstream","ngps - production","ngps - T&amp;D")</f>
        <v/>
      </c>
      <c r="O7845" s="100">
        <f>IF(ISNUMBER(SEARCH("flar",H7845)),"methane destruction",IF(G7845="Incomplete-flare","methane destruction","methane capture"))</f>
        <v/>
      </c>
      <c r="P7845" s="63">
        <f>CONCATENATE(N7845," ",O7845)</f>
        <v/>
      </c>
      <c r="Q7845" s="101">
        <f>(J7845*About!$A$118/1000)*10^12</f>
        <v/>
      </c>
      <c r="R7845" s="102">
        <f>M7845/About!$B$130</f>
        <v/>
      </c>
    </row>
    <row r="7846">
      <c r="A7846" s="68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00">
        <f>IF(O7847="methane capture",TRUE,FALSE)</f>
        <v/>
      </c>
      <c r="M7846" s="100">
        <f>IF(L7846=TRUE,(K7846+'NPV Calcs'!$D$14)*About!$B$121,K7846*About!$B$121)</f>
        <v/>
      </c>
      <c r="N7846" s="100">
        <f>IF(F7846="Upstream","ngps - production","ngps - T&amp;D")</f>
        <v/>
      </c>
      <c r="O7846" s="100">
        <f>IF(ISNUMBER(SEARCH("flar",H7846)),"methane destruction",IF(G7846="Incomplete-flare","methane destruction","methane capture"))</f>
        <v/>
      </c>
      <c r="P7846" s="63">
        <f>CONCATENATE(N7846," ",O7846)</f>
        <v/>
      </c>
      <c r="Q7846" s="101">
        <f>(J7846*About!$A$118/1000)*10^12</f>
        <v/>
      </c>
      <c r="R7846" s="102">
        <f>M7846/About!$B$130</f>
        <v/>
      </c>
    </row>
    <row r="7847">
      <c r="A7847" s="68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00">
        <f>IF(O7848="methane capture",TRUE,FALSE)</f>
        <v/>
      </c>
      <c r="M7847" s="100">
        <f>IF(L7847=TRUE,(K7847+'NPV Calcs'!$D$14)*About!$B$121,K7847*About!$B$121)</f>
        <v/>
      </c>
      <c r="N7847" s="100">
        <f>IF(F7847="Upstream","ngps - production","ngps - T&amp;D")</f>
        <v/>
      </c>
      <c r="O7847" s="100">
        <f>IF(ISNUMBER(SEARCH("flar",H7847)),"methane destruction",IF(G7847="Incomplete-flare","methane destruction","methane capture"))</f>
        <v/>
      </c>
      <c r="P7847" s="63">
        <f>CONCATENATE(N7847," ",O7847)</f>
        <v/>
      </c>
      <c r="Q7847" s="101">
        <f>(J7847*About!$A$118/1000)*10^12</f>
        <v/>
      </c>
      <c r="R7847" s="102">
        <f>M7847/About!$B$130</f>
        <v/>
      </c>
    </row>
    <row r="7848">
      <c r="A7848" s="68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00">
        <f>IF(O7849="methane capture",TRUE,FALSE)</f>
        <v/>
      </c>
      <c r="M7848" s="100">
        <f>IF(L7848=TRUE,(K7848+'NPV Calcs'!$D$14)*About!$B$121,K7848*About!$B$121)</f>
        <v/>
      </c>
      <c r="N7848" s="100">
        <f>IF(F7848="Upstream","ngps - production","ngps - T&amp;D")</f>
        <v/>
      </c>
      <c r="O7848" s="100">
        <f>IF(ISNUMBER(SEARCH("flar",H7848)),"methane destruction",IF(G7848="Incomplete-flare","methane destruction","methane capture"))</f>
        <v/>
      </c>
      <c r="P7848" s="63">
        <f>CONCATENATE(N7848," ",O7848)</f>
        <v/>
      </c>
      <c r="Q7848" s="101">
        <f>(J7848*About!$A$118/1000)*10^12</f>
        <v/>
      </c>
      <c r="R7848" s="102">
        <f>M7848/About!$B$130</f>
        <v/>
      </c>
    </row>
    <row r="7849">
      <c r="A7849" s="68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00">
        <f>IF(O7850="methane capture",TRUE,FALSE)</f>
        <v/>
      </c>
      <c r="M7849" s="100">
        <f>IF(L7849=TRUE,(K7849+'NPV Calcs'!$D$14)*About!$B$121,K7849*About!$B$121)</f>
        <v/>
      </c>
      <c r="N7849" s="100">
        <f>IF(F7849="Upstream","ngps - production","ngps - T&amp;D")</f>
        <v/>
      </c>
      <c r="O7849" s="100">
        <f>IF(ISNUMBER(SEARCH("flar",H7849)),"methane destruction",IF(G7849="Incomplete-flare","methane destruction","methane capture"))</f>
        <v/>
      </c>
      <c r="P7849" s="63">
        <f>CONCATENATE(N7849," ",O7849)</f>
        <v/>
      </c>
      <c r="Q7849" s="101">
        <f>(J7849*About!$A$118/1000)*10^12</f>
        <v/>
      </c>
      <c r="R7849" s="102">
        <f>M7849/About!$B$130</f>
        <v/>
      </c>
    </row>
    <row r="7850">
      <c r="A7850" s="68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00">
        <f>IF(O7851="methane capture",TRUE,FALSE)</f>
        <v/>
      </c>
      <c r="M7850" s="100">
        <f>IF(L7850=TRUE,(K7850+'NPV Calcs'!$D$14)*About!$B$121,K7850*About!$B$121)</f>
        <v/>
      </c>
      <c r="N7850" s="100">
        <f>IF(F7850="Upstream","ngps - production","ngps - T&amp;D")</f>
        <v/>
      </c>
      <c r="O7850" s="100">
        <f>IF(ISNUMBER(SEARCH("flar",H7850)),"methane destruction",IF(G7850="Incomplete-flare","methane destruction","methane capture"))</f>
        <v/>
      </c>
      <c r="P7850" s="63">
        <f>CONCATENATE(N7850," ",O7850)</f>
        <v/>
      </c>
      <c r="Q7850" s="101">
        <f>(J7850*About!$A$118/1000)*10^12</f>
        <v/>
      </c>
      <c r="R7850" s="102">
        <f>M7850/About!$B$130</f>
        <v/>
      </c>
    </row>
    <row r="7851">
      <c r="A7851" s="68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00">
        <f>IF(O7852="methane capture",TRUE,FALSE)</f>
        <v/>
      </c>
      <c r="M7851" s="100">
        <f>IF(L7851=TRUE,(K7851+'NPV Calcs'!$D$14)*About!$B$121,K7851*About!$B$121)</f>
        <v/>
      </c>
      <c r="N7851" s="100">
        <f>IF(F7851="Upstream","ngps - production","ngps - T&amp;D")</f>
        <v/>
      </c>
      <c r="O7851" s="100">
        <f>IF(ISNUMBER(SEARCH("flar",H7851)),"methane destruction",IF(G7851="Incomplete-flare","methane destruction","methane capture"))</f>
        <v/>
      </c>
      <c r="P7851" s="63">
        <f>CONCATENATE(N7851," ",O7851)</f>
        <v/>
      </c>
      <c r="Q7851" s="101">
        <f>(J7851*About!$A$118/1000)*10^12</f>
        <v/>
      </c>
      <c r="R7851" s="102">
        <f>M7851/About!$B$130</f>
        <v/>
      </c>
    </row>
    <row r="7852">
      <c r="A7852" s="68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00">
        <f>IF(O7853="methane capture",TRUE,FALSE)</f>
        <v/>
      </c>
      <c r="M7852" s="100">
        <f>IF(L7852=TRUE,(K7852+'NPV Calcs'!$D$14)*About!$B$121,K7852*About!$B$121)</f>
        <v/>
      </c>
      <c r="N7852" s="100">
        <f>IF(F7852="Upstream","ngps - production","ngps - T&amp;D")</f>
        <v/>
      </c>
      <c r="O7852" s="100">
        <f>IF(ISNUMBER(SEARCH("flar",H7852)),"methane destruction",IF(G7852="Incomplete-flare","methane destruction","methane capture"))</f>
        <v/>
      </c>
      <c r="P7852" s="63">
        <f>CONCATENATE(N7852," ",O7852)</f>
        <v/>
      </c>
      <c r="Q7852" s="101">
        <f>(J7852*About!$A$118/1000)*10^12</f>
        <v/>
      </c>
      <c r="R7852" s="102">
        <f>M7852/About!$B$130</f>
        <v/>
      </c>
    </row>
    <row r="7853">
      <c r="A7853" s="68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00">
        <f>IF(O7854="methane capture",TRUE,FALSE)</f>
        <v/>
      </c>
      <c r="M7853" s="100">
        <f>IF(L7853=TRUE,(K7853+'NPV Calcs'!$D$14)*About!$B$121,K7853*About!$B$121)</f>
        <v/>
      </c>
      <c r="N7853" s="100">
        <f>IF(F7853="Upstream","ngps - production","ngps - T&amp;D")</f>
        <v/>
      </c>
      <c r="O7853" s="100">
        <f>IF(ISNUMBER(SEARCH("flar",H7853)),"methane destruction",IF(G7853="Incomplete-flare","methane destruction","methane capture"))</f>
        <v/>
      </c>
      <c r="P7853" s="63">
        <f>CONCATENATE(N7853," ",O7853)</f>
        <v/>
      </c>
      <c r="Q7853" s="101">
        <f>(J7853*About!$A$118/1000)*10^12</f>
        <v/>
      </c>
      <c r="R7853" s="102">
        <f>M7853/About!$B$130</f>
        <v/>
      </c>
    </row>
    <row r="7854">
      <c r="A7854" s="68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00">
        <f>IF(O7855="methane capture",TRUE,FALSE)</f>
        <v/>
      </c>
      <c r="M7854" s="100">
        <f>IF(L7854=TRUE,(K7854+'NPV Calcs'!$D$14)*About!$B$121,K7854*About!$B$121)</f>
        <v/>
      </c>
      <c r="N7854" s="100">
        <f>IF(F7854="Upstream","ngps - production","ngps - T&amp;D")</f>
        <v/>
      </c>
      <c r="O7854" s="100">
        <f>IF(ISNUMBER(SEARCH("flar",H7854)),"methane destruction",IF(G7854="Incomplete-flare","methane destruction","methane capture"))</f>
        <v/>
      </c>
      <c r="P7854" s="63">
        <f>CONCATENATE(N7854," ",O7854)</f>
        <v/>
      </c>
      <c r="Q7854" s="101">
        <f>(J7854*About!$A$118/1000)*10^12</f>
        <v/>
      </c>
      <c r="R7854" s="102">
        <f>M7854/About!$B$130</f>
        <v/>
      </c>
    </row>
    <row r="7855">
      <c r="A7855" s="68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00">
        <f>IF(O7856="methane capture",TRUE,FALSE)</f>
        <v/>
      </c>
      <c r="M7855" s="100">
        <f>IF(L7855=TRUE,(K7855+'NPV Calcs'!$D$14)*About!$B$121,K7855*About!$B$121)</f>
        <v/>
      </c>
      <c r="N7855" s="100">
        <f>IF(F7855="Upstream","ngps - production","ngps - T&amp;D")</f>
        <v/>
      </c>
      <c r="O7855" s="100">
        <f>IF(ISNUMBER(SEARCH("flar",H7855)),"methane destruction",IF(G7855="Incomplete-flare","methane destruction","methane capture"))</f>
        <v/>
      </c>
      <c r="P7855" s="63">
        <f>CONCATENATE(N7855," ",O7855)</f>
        <v/>
      </c>
      <c r="Q7855" s="101">
        <f>(J7855*About!$A$118/1000)*10^12</f>
        <v/>
      </c>
      <c r="R7855" s="102">
        <f>M7855/About!$B$130</f>
        <v/>
      </c>
    </row>
    <row r="7856">
      <c r="A7856" s="68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00">
        <f>IF(O7857="methane capture",TRUE,FALSE)</f>
        <v/>
      </c>
      <c r="M7856" s="100">
        <f>IF(L7856=TRUE,(K7856+'NPV Calcs'!$D$14)*About!$B$121,K7856*About!$B$121)</f>
        <v/>
      </c>
      <c r="N7856" s="100">
        <f>IF(F7856="Upstream","ngps - production","ngps - T&amp;D")</f>
        <v/>
      </c>
      <c r="O7856" s="100">
        <f>IF(ISNUMBER(SEARCH("flar",H7856)),"methane destruction",IF(G7856="Incomplete-flare","methane destruction","methane capture"))</f>
        <v/>
      </c>
      <c r="P7856" s="63">
        <f>CONCATENATE(N7856," ",O7856)</f>
        <v/>
      </c>
      <c r="Q7856" s="101">
        <f>(J7856*About!$A$118/1000)*10^12</f>
        <v/>
      </c>
      <c r="R7856" s="102">
        <f>M7856/About!$B$130</f>
        <v/>
      </c>
    </row>
    <row r="7857">
      <c r="A7857" s="68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00">
        <f>IF(O7858="methane capture",TRUE,FALSE)</f>
        <v/>
      </c>
      <c r="M7857" s="100">
        <f>IF(L7857=TRUE,(K7857+'NPV Calcs'!$D$14)*About!$B$121,K7857*About!$B$121)</f>
        <v/>
      </c>
      <c r="N7857" s="100">
        <f>IF(F7857="Upstream","ngps - production","ngps - T&amp;D")</f>
        <v/>
      </c>
      <c r="O7857" s="100">
        <f>IF(ISNUMBER(SEARCH("flar",H7857)),"methane destruction",IF(G7857="Incomplete-flare","methane destruction","methane capture"))</f>
        <v/>
      </c>
      <c r="P7857" s="63">
        <f>CONCATENATE(N7857," ",O7857)</f>
        <v/>
      </c>
      <c r="Q7857" s="101">
        <f>(J7857*About!$A$118/1000)*10^12</f>
        <v/>
      </c>
      <c r="R7857" s="102">
        <f>M7857/About!$B$130</f>
        <v/>
      </c>
    </row>
    <row r="7858">
      <c r="A7858" s="68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00">
        <f>IF(O7859="methane capture",TRUE,FALSE)</f>
        <v/>
      </c>
      <c r="M7858" s="100">
        <f>IF(L7858=TRUE,(K7858+'NPV Calcs'!$D$14)*About!$B$121,K7858*About!$B$121)</f>
        <v/>
      </c>
      <c r="N7858" s="100">
        <f>IF(F7858="Upstream","ngps - production","ngps - T&amp;D")</f>
        <v/>
      </c>
      <c r="O7858" s="100">
        <f>IF(ISNUMBER(SEARCH("flar",H7858)),"methane destruction",IF(G7858="Incomplete-flare","methane destruction","methane capture"))</f>
        <v/>
      </c>
      <c r="P7858" s="63">
        <f>CONCATENATE(N7858," ",O7858)</f>
        <v/>
      </c>
      <c r="Q7858" s="101">
        <f>(J7858*About!$A$118/1000)*10^12</f>
        <v/>
      </c>
      <c r="R7858" s="102">
        <f>M7858/About!$B$130</f>
        <v/>
      </c>
    </row>
    <row r="7859">
      <c r="A7859" s="68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00">
        <f>IF(O7860="methane capture",TRUE,FALSE)</f>
        <v/>
      </c>
      <c r="M7859" s="100">
        <f>IF(L7859=TRUE,(K7859+'NPV Calcs'!$D$14)*About!$B$121,K7859*About!$B$121)</f>
        <v/>
      </c>
      <c r="N7859" s="100">
        <f>IF(F7859="Upstream","ngps - production","ngps - T&amp;D")</f>
        <v/>
      </c>
      <c r="O7859" s="100">
        <f>IF(ISNUMBER(SEARCH("flar",H7859)),"methane destruction",IF(G7859="Incomplete-flare","methane destruction","methane capture"))</f>
        <v/>
      </c>
      <c r="P7859" s="63">
        <f>CONCATENATE(N7859," ",O7859)</f>
        <v/>
      </c>
      <c r="Q7859" s="101">
        <f>(J7859*About!$A$118/1000)*10^12</f>
        <v/>
      </c>
      <c r="R7859" s="102">
        <f>M7859/About!$B$130</f>
        <v/>
      </c>
    </row>
    <row r="7860">
      <c r="A7860" s="68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00">
        <f>IF(O7861="methane capture",TRUE,FALSE)</f>
        <v/>
      </c>
      <c r="M7860" s="100">
        <f>IF(L7860=TRUE,(K7860+'NPV Calcs'!$D$14)*About!$B$121,K7860*About!$B$121)</f>
        <v/>
      </c>
      <c r="N7860" s="100">
        <f>IF(F7860="Upstream","ngps - production","ngps - T&amp;D")</f>
        <v/>
      </c>
      <c r="O7860" s="100">
        <f>IF(ISNUMBER(SEARCH("flar",H7860)),"methane destruction",IF(G7860="Incomplete-flare","methane destruction","methane capture"))</f>
        <v/>
      </c>
      <c r="P7860" s="63">
        <f>CONCATENATE(N7860," ",O7860)</f>
        <v/>
      </c>
      <c r="Q7860" s="101">
        <f>(J7860*About!$A$118/1000)*10^12</f>
        <v/>
      </c>
      <c r="R7860" s="102">
        <f>M7860/About!$B$130</f>
        <v/>
      </c>
    </row>
    <row r="7861">
      <c r="A7861" s="68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00">
        <f>IF(O7862="methane capture",TRUE,FALSE)</f>
        <v/>
      </c>
      <c r="M7861" s="100">
        <f>IF(L7861=TRUE,(K7861+'NPV Calcs'!$D$14)*About!$B$121,K7861*About!$B$121)</f>
        <v/>
      </c>
      <c r="N7861" s="100">
        <f>IF(F7861="Upstream","ngps - production","ngps - T&amp;D")</f>
        <v/>
      </c>
      <c r="O7861" s="100">
        <f>IF(ISNUMBER(SEARCH("flar",H7861)),"methane destruction",IF(G7861="Incomplete-flare","methane destruction","methane capture"))</f>
        <v/>
      </c>
      <c r="P7861" s="63">
        <f>CONCATENATE(N7861," ",O7861)</f>
        <v/>
      </c>
      <c r="Q7861" s="101">
        <f>(J7861*About!$A$118/1000)*10^12</f>
        <v/>
      </c>
      <c r="R7861" s="102">
        <f>M7861/About!$B$130</f>
        <v/>
      </c>
    </row>
    <row r="7862">
      <c r="A7862" s="68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00">
        <f>IF(O7863="methane capture",TRUE,FALSE)</f>
        <v/>
      </c>
      <c r="M7862" s="100">
        <f>IF(L7862=TRUE,(K7862+'NPV Calcs'!$D$14)*About!$B$121,K7862*About!$B$121)</f>
        <v/>
      </c>
      <c r="N7862" s="100">
        <f>IF(F7862="Upstream","ngps - production","ngps - T&amp;D")</f>
        <v/>
      </c>
      <c r="O7862" s="100">
        <f>IF(ISNUMBER(SEARCH("flar",H7862)),"methane destruction",IF(G7862="Incomplete-flare","methane destruction","methane capture"))</f>
        <v/>
      </c>
      <c r="P7862" s="63">
        <f>CONCATENATE(N7862," ",O7862)</f>
        <v/>
      </c>
      <c r="Q7862" s="101">
        <f>(J7862*About!$A$118/1000)*10^12</f>
        <v/>
      </c>
      <c r="R7862" s="102">
        <f>M7862/About!$B$130</f>
        <v/>
      </c>
    </row>
    <row r="7863">
      <c r="A7863" s="68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00">
        <f>IF(O7864="methane capture",TRUE,FALSE)</f>
        <v/>
      </c>
      <c r="M7863" s="100">
        <f>IF(L7863=TRUE,(K7863+'NPV Calcs'!$D$14)*About!$B$121,K7863*About!$B$121)</f>
        <v/>
      </c>
      <c r="N7863" s="100">
        <f>IF(F7863="Upstream","ngps - production","ngps - T&amp;D")</f>
        <v/>
      </c>
      <c r="O7863" s="100">
        <f>IF(ISNUMBER(SEARCH("flar",H7863)),"methane destruction",IF(G7863="Incomplete-flare","methane destruction","methane capture"))</f>
        <v/>
      </c>
      <c r="P7863" s="63">
        <f>CONCATENATE(N7863," ",O7863)</f>
        <v/>
      </c>
      <c r="Q7863" s="101">
        <f>(J7863*About!$A$118/1000)*10^12</f>
        <v/>
      </c>
      <c r="R7863" s="102">
        <f>M7863/About!$B$130</f>
        <v/>
      </c>
    </row>
    <row r="7864">
      <c r="A7864" s="68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00">
        <f>IF(O7865="methane capture",TRUE,FALSE)</f>
        <v/>
      </c>
      <c r="M7864" s="100">
        <f>IF(L7864=TRUE,(K7864+'NPV Calcs'!$D$14)*About!$B$121,K7864*About!$B$121)</f>
        <v/>
      </c>
      <c r="N7864" s="100">
        <f>IF(F7864="Upstream","ngps - production","ngps - T&amp;D")</f>
        <v/>
      </c>
      <c r="O7864" s="100">
        <f>IF(ISNUMBER(SEARCH("flar",H7864)),"methane destruction",IF(G7864="Incomplete-flare","methane destruction","methane capture"))</f>
        <v/>
      </c>
      <c r="P7864" s="63">
        <f>CONCATENATE(N7864," ",O7864)</f>
        <v/>
      </c>
      <c r="Q7864" s="101">
        <f>(J7864*About!$A$118/1000)*10^12</f>
        <v/>
      </c>
      <c r="R7864" s="102">
        <f>M7864/About!$B$130</f>
        <v/>
      </c>
    </row>
    <row r="7865">
      <c r="A7865" s="68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00">
        <f>IF(O7866="methane capture",TRUE,FALSE)</f>
        <v/>
      </c>
      <c r="M7865" s="100">
        <f>IF(L7865=TRUE,(K7865+'NPV Calcs'!$D$14)*About!$B$121,K7865*About!$B$121)</f>
        <v/>
      </c>
      <c r="N7865" s="100">
        <f>IF(F7865="Upstream","ngps - production","ngps - T&amp;D")</f>
        <v/>
      </c>
      <c r="O7865" s="100">
        <f>IF(ISNUMBER(SEARCH("flar",H7865)),"methane destruction",IF(G7865="Incomplete-flare","methane destruction","methane capture"))</f>
        <v/>
      </c>
      <c r="P7865" s="63">
        <f>CONCATENATE(N7865," ",O7865)</f>
        <v/>
      </c>
      <c r="Q7865" s="101">
        <f>(J7865*About!$A$118/1000)*10^12</f>
        <v/>
      </c>
      <c r="R7865" s="102">
        <f>M7865/About!$B$130</f>
        <v/>
      </c>
    </row>
    <row r="7866">
      <c r="A7866" s="68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00">
        <f>IF(O7867="methane capture",TRUE,FALSE)</f>
        <v/>
      </c>
      <c r="M7866" s="100">
        <f>IF(L7866=TRUE,(K7866+'NPV Calcs'!$D$14)*About!$B$121,K7866*About!$B$121)</f>
        <v/>
      </c>
      <c r="N7866" s="100">
        <f>IF(F7866="Upstream","ngps - production","ngps - T&amp;D")</f>
        <v/>
      </c>
      <c r="O7866" s="100">
        <f>IF(ISNUMBER(SEARCH("flar",H7866)),"methane destruction",IF(G7866="Incomplete-flare","methane destruction","methane capture"))</f>
        <v/>
      </c>
      <c r="P7866" s="63">
        <f>CONCATENATE(N7866," ",O7866)</f>
        <v/>
      </c>
      <c r="Q7866" s="101">
        <f>(J7866*About!$A$118/1000)*10^12</f>
        <v/>
      </c>
      <c r="R7866" s="102">
        <f>M7866/About!$B$130</f>
        <v/>
      </c>
    </row>
    <row r="7867">
      <c r="A7867" s="68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00">
        <f>IF(O7868="methane capture",TRUE,FALSE)</f>
        <v/>
      </c>
      <c r="M7867" s="100">
        <f>IF(L7867=TRUE,(K7867+'NPV Calcs'!$D$14)*About!$B$121,K7867*About!$B$121)</f>
        <v/>
      </c>
      <c r="N7867" s="100">
        <f>IF(F7867="Upstream","ngps - production","ngps - T&amp;D")</f>
        <v/>
      </c>
      <c r="O7867" s="100">
        <f>IF(ISNUMBER(SEARCH("flar",H7867)),"methane destruction",IF(G7867="Incomplete-flare","methane destruction","methane capture"))</f>
        <v/>
      </c>
      <c r="P7867" s="63">
        <f>CONCATENATE(N7867," ",O7867)</f>
        <v/>
      </c>
      <c r="Q7867" s="101">
        <f>(J7867*About!$A$118/1000)*10^12</f>
        <v/>
      </c>
      <c r="R7867" s="102">
        <f>M7867/About!$B$130</f>
        <v/>
      </c>
    </row>
    <row r="7868">
      <c r="A7868" s="68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00">
        <f>IF(O7869="methane capture",TRUE,FALSE)</f>
        <v/>
      </c>
      <c r="M7868" s="100">
        <f>IF(L7868=TRUE,(K7868+'NPV Calcs'!$D$14)*About!$B$121,K7868*About!$B$121)</f>
        <v/>
      </c>
      <c r="N7868" s="100">
        <f>IF(F7868="Upstream","ngps - production","ngps - T&amp;D")</f>
        <v/>
      </c>
      <c r="O7868" s="100">
        <f>IF(ISNUMBER(SEARCH("flar",H7868)),"methane destruction",IF(G7868="Incomplete-flare","methane destruction","methane capture"))</f>
        <v/>
      </c>
      <c r="P7868" s="63">
        <f>CONCATENATE(N7868," ",O7868)</f>
        <v/>
      </c>
      <c r="Q7868" s="101">
        <f>(J7868*About!$A$118/1000)*10^12</f>
        <v/>
      </c>
      <c r="R7868" s="102">
        <f>M7868/About!$B$130</f>
        <v/>
      </c>
    </row>
    <row r="7869">
      <c r="A7869" s="68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00">
        <f>IF(O7870="methane capture",TRUE,FALSE)</f>
        <v/>
      </c>
      <c r="M7869" s="100">
        <f>IF(L7869=TRUE,(K7869+'NPV Calcs'!$D$14)*About!$B$121,K7869*About!$B$121)</f>
        <v/>
      </c>
      <c r="N7869" s="100">
        <f>IF(F7869="Upstream","ngps - production","ngps - T&amp;D")</f>
        <v/>
      </c>
      <c r="O7869" s="100">
        <f>IF(ISNUMBER(SEARCH("flar",H7869)),"methane destruction",IF(G7869="Incomplete-flare","methane destruction","methane capture"))</f>
        <v/>
      </c>
      <c r="P7869" s="63">
        <f>CONCATENATE(N7869," ",O7869)</f>
        <v/>
      </c>
      <c r="Q7869" s="101">
        <f>(J7869*About!$A$118/1000)*10^12</f>
        <v/>
      </c>
      <c r="R7869" s="102">
        <f>M7869/About!$B$130</f>
        <v/>
      </c>
    </row>
    <row r="7870">
      <c r="A7870" s="68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00">
        <f>IF(O7871="methane capture",TRUE,FALSE)</f>
        <v/>
      </c>
      <c r="M7870" s="100">
        <f>IF(L7870=TRUE,(K7870+'NPV Calcs'!$D$14)*About!$B$121,K7870*About!$B$121)</f>
        <v/>
      </c>
      <c r="N7870" s="100">
        <f>IF(F7870="Upstream","ngps - production","ngps - T&amp;D")</f>
        <v/>
      </c>
      <c r="O7870" s="100">
        <f>IF(ISNUMBER(SEARCH("flar",H7870)),"methane destruction",IF(G7870="Incomplete-flare","methane destruction","methane capture"))</f>
        <v/>
      </c>
      <c r="P7870" s="63">
        <f>CONCATENATE(N7870," ",O7870)</f>
        <v/>
      </c>
      <c r="Q7870" s="101">
        <f>(J7870*About!$A$118/1000)*10^12</f>
        <v/>
      </c>
      <c r="R7870" s="102">
        <f>M7870/About!$B$130</f>
        <v/>
      </c>
    </row>
    <row r="7871">
      <c r="A7871" s="68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00">
        <f>IF(O7872="methane capture",TRUE,FALSE)</f>
        <v/>
      </c>
      <c r="M7871" s="100">
        <f>IF(L7871=TRUE,(K7871+'NPV Calcs'!$D$14)*About!$B$121,K7871*About!$B$121)</f>
        <v/>
      </c>
      <c r="N7871" s="100">
        <f>IF(F7871="Upstream","ngps - production","ngps - T&amp;D")</f>
        <v/>
      </c>
      <c r="O7871" s="100">
        <f>IF(ISNUMBER(SEARCH("flar",H7871)),"methane destruction",IF(G7871="Incomplete-flare","methane destruction","methane capture"))</f>
        <v/>
      </c>
      <c r="P7871" s="63">
        <f>CONCATENATE(N7871," ",O7871)</f>
        <v/>
      </c>
      <c r="Q7871" s="101">
        <f>(J7871*About!$A$118/1000)*10^12</f>
        <v/>
      </c>
      <c r="R7871" s="102">
        <f>M7871/About!$B$130</f>
        <v/>
      </c>
    </row>
    <row r="7872">
      <c r="A7872" s="68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00">
        <f>IF(O7873="methane capture",TRUE,FALSE)</f>
        <v/>
      </c>
      <c r="M7872" s="100">
        <f>IF(L7872=TRUE,(K7872+'NPV Calcs'!$D$14)*About!$B$121,K7872*About!$B$121)</f>
        <v/>
      </c>
      <c r="N7872" s="100">
        <f>IF(F7872="Upstream","ngps - production","ngps - T&amp;D")</f>
        <v/>
      </c>
      <c r="O7872" s="100">
        <f>IF(ISNUMBER(SEARCH("flar",H7872)),"methane destruction",IF(G7872="Incomplete-flare","methane destruction","methane capture"))</f>
        <v/>
      </c>
      <c r="P7872" s="63">
        <f>CONCATENATE(N7872," ",O7872)</f>
        <v/>
      </c>
      <c r="Q7872" s="101">
        <f>(J7872*About!$A$118/1000)*10^12</f>
        <v/>
      </c>
      <c r="R7872" s="102">
        <f>M7872/About!$B$130</f>
        <v/>
      </c>
    </row>
    <row r="7873">
      <c r="A7873" s="68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00">
        <f>IF(O7874="methane capture",TRUE,FALSE)</f>
        <v/>
      </c>
      <c r="M7873" s="100">
        <f>IF(L7873=TRUE,(K7873+'NPV Calcs'!$D$14)*About!$B$121,K7873*About!$B$121)</f>
        <v/>
      </c>
      <c r="N7873" s="100">
        <f>IF(F7873="Upstream","ngps - production","ngps - T&amp;D")</f>
        <v/>
      </c>
      <c r="O7873" s="100">
        <f>IF(ISNUMBER(SEARCH("flar",H7873)),"methane destruction",IF(G7873="Incomplete-flare","methane destruction","methane capture"))</f>
        <v/>
      </c>
      <c r="P7873" s="63">
        <f>CONCATENATE(N7873," ",O7873)</f>
        <v/>
      </c>
      <c r="Q7873" s="101">
        <f>(J7873*About!$A$118/1000)*10^12</f>
        <v/>
      </c>
      <c r="R7873" s="102">
        <f>M7873/About!$B$130</f>
        <v/>
      </c>
    </row>
    <row r="7874">
      <c r="A7874" s="68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00">
        <f>IF(O7875="methane capture",TRUE,FALSE)</f>
        <v/>
      </c>
      <c r="M7874" s="100">
        <f>IF(L7874=TRUE,(K7874+'NPV Calcs'!$D$14)*About!$B$121,K7874*About!$B$121)</f>
        <v/>
      </c>
      <c r="N7874" s="100">
        <f>IF(F7874="Upstream","ngps - production","ngps - T&amp;D")</f>
        <v/>
      </c>
      <c r="O7874" s="100">
        <f>IF(ISNUMBER(SEARCH("flar",H7874)),"methane destruction",IF(G7874="Incomplete-flare","methane destruction","methane capture"))</f>
        <v/>
      </c>
      <c r="P7874" s="63">
        <f>CONCATENATE(N7874," ",O7874)</f>
        <v/>
      </c>
      <c r="Q7874" s="101">
        <f>(J7874*About!$A$118/1000)*10^12</f>
        <v/>
      </c>
      <c r="R7874" s="102">
        <f>M7874/About!$B$130</f>
        <v/>
      </c>
    </row>
    <row r="7875">
      <c r="A7875" s="68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00">
        <f>IF(O7876="methane capture",TRUE,FALSE)</f>
        <v/>
      </c>
      <c r="M7875" s="100">
        <f>IF(L7875=TRUE,(K7875+'NPV Calcs'!$D$14)*About!$B$121,K7875*About!$B$121)</f>
        <v/>
      </c>
      <c r="N7875" s="100">
        <f>IF(F7875="Upstream","ngps - production","ngps - T&amp;D")</f>
        <v/>
      </c>
      <c r="O7875" s="100">
        <f>IF(ISNUMBER(SEARCH("flar",H7875)),"methane destruction",IF(G7875="Incomplete-flare","methane destruction","methane capture"))</f>
        <v/>
      </c>
      <c r="P7875" s="63">
        <f>CONCATENATE(N7875," ",O7875)</f>
        <v/>
      </c>
      <c r="Q7875" s="101">
        <f>(J7875*About!$A$118/1000)*10^12</f>
        <v/>
      </c>
      <c r="R7875" s="102">
        <f>M7875/About!$B$130</f>
        <v/>
      </c>
    </row>
    <row r="7876">
      <c r="A7876" s="68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00">
        <f>IF(O7877="methane capture",TRUE,FALSE)</f>
        <v/>
      </c>
      <c r="M7876" s="100">
        <f>IF(L7876=TRUE,(K7876+'NPV Calcs'!$D$14)*About!$B$121,K7876*About!$B$121)</f>
        <v/>
      </c>
      <c r="N7876" s="100">
        <f>IF(F7876="Upstream","ngps - production","ngps - T&amp;D")</f>
        <v/>
      </c>
      <c r="O7876" s="100">
        <f>IF(ISNUMBER(SEARCH("flar",H7876)),"methane destruction",IF(G7876="Incomplete-flare","methane destruction","methane capture"))</f>
        <v/>
      </c>
      <c r="P7876" s="63">
        <f>CONCATENATE(N7876," ",O7876)</f>
        <v/>
      </c>
      <c r="Q7876" s="101">
        <f>(J7876*About!$A$118/1000)*10^12</f>
        <v/>
      </c>
      <c r="R7876" s="102">
        <f>M7876/About!$B$130</f>
        <v/>
      </c>
    </row>
    <row r="7877">
      <c r="A7877" s="68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00">
        <f>IF(O7878="methane capture",TRUE,FALSE)</f>
        <v/>
      </c>
      <c r="M7877" s="100">
        <f>IF(L7877=TRUE,(K7877+'NPV Calcs'!$D$14)*About!$B$121,K7877*About!$B$121)</f>
        <v/>
      </c>
      <c r="N7877" s="100">
        <f>IF(F7877="Upstream","ngps - production","ngps - T&amp;D")</f>
        <v/>
      </c>
      <c r="O7877" s="100">
        <f>IF(ISNUMBER(SEARCH("flar",H7877)),"methane destruction",IF(G7877="Incomplete-flare","methane destruction","methane capture"))</f>
        <v/>
      </c>
      <c r="P7877" s="63">
        <f>CONCATENATE(N7877," ",O7877)</f>
        <v/>
      </c>
      <c r="Q7877" s="101">
        <f>(J7877*About!$A$118/1000)*10^12</f>
        <v/>
      </c>
      <c r="R7877" s="102">
        <f>M7877/About!$B$130</f>
        <v/>
      </c>
    </row>
    <row r="7878">
      <c r="A7878" s="68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00">
        <f>IF(O7879="methane capture",TRUE,FALSE)</f>
        <v/>
      </c>
      <c r="M7878" s="100">
        <f>IF(L7878=TRUE,(K7878+'NPV Calcs'!$D$14)*About!$B$121,K7878*About!$B$121)</f>
        <v/>
      </c>
      <c r="N7878" s="100">
        <f>IF(F7878="Upstream","ngps - production","ngps - T&amp;D")</f>
        <v/>
      </c>
      <c r="O7878" s="100">
        <f>IF(ISNUMBER(SEARCH("flar",H7878)),"methane destruction",IF(G7878="Incomplete-flare","methane destruction","methane capture"))</f>
        <v/>
      </c>
      <c r="P7878" s="63">
        <f>CONCATENATE(N7878," ",O7878)</f>
        <v/>
      </c>
      <c r="Q7878" s="101">
        <f>(J7878*About!$A$118/1000)*10^12</f>
        <v/>
      </c>
      <c r="R7878" s="102">
        <f>M7878/About!$B$130</f>
        <v/>
      </c>
    </row>
    <row r="7879">
      <c r="A7879" s="68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00">
        <f>IF(O7880="methane capture",TRUE,FALSE)</f>
        <v/>
      </c>
      <c r="M7879" s="100">
        <f>IF(L7879=TRUE,(K7879+'NPV Calcs'!$D$14)*About!$B$121,K7879*About!$B$121)</f>
        <v/>
      </c>
      <c r="N7879" s="100">
        <f>IF(F7879="Upstream","ngps - production","ngps - T&amp;D")</f>
        <v/>
      </c>
      <c r="O7879" s="100">
        <f>IF(ISNUMBER(SEARCH("flar",H7879)),"methane destruction",IF(G7879="Incomplete-flare","methane destruction","methane capture"))</f>
        <v/>
      </c>
      <c r="P7879" s="63">
        <f>CONCATENATE(N7879," ",O7879)</f>
        <v/>
      </c>
      <c r="Q7879" s="101">
        <f>(J7879*About!$A$118/1000)*10^12</f>
        <v/>
      </c>
      <c r="R7879" s="102">
        <f>M7879/About!$B$130</f>
        <v/>
      </c>
    </row>
    <row r="7880">
      <c r="A7880" s="68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00">
        <f>IF(O7881="methane capture",TRUE,FALSE)</f>
        <v/>
      </c>
      <c r="M7880" s="100">
        <f>IF(L7880=TRUE,(K7880+'NPV Calcs'!$D$14)*About!$B$121,K7880*About!$B$121)</f>
        <v/>
      </c>
      <c r="N7880" s="100">
        <f>IF(F7880="Upstream","ngps - production","ngps - T&amp;D")</f>
        <v/>
      </c>
      <c r="O7880" s="100">
        <f>IF(ISNUMBER(SEARCH("flar",H7880)),"methane destruction",IF(G7880="Incomplete-flare","methane destruction","methane capture"))</f>
        <v/>
      </c>
      <c r="P7880" s="63">
        <f>CONCATENATE(N7880," ",O7880)</f>
        <v/>
      </c>
      <c r="Q7880" s="101">
        <f>(J7880*About!$A$118/1000)*10^12</f>
        <v/>
      </c>
      <c r="R7880" s="102">
        <f>M7880/About!$B$130</f>
        <v/>
      </c>
    </row>
    <row r="7881">
      <c r="A7881" s="68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00">
        <f>IF(O7882="methane capture",TRUE,FALSE)</f>
        <v/>
      </c>
      <c r="M7881" s="100">
        <f>IF(L7881=TRUE,(K7881+'NPV Calcs'!$D$14)*About!$B$121,K7881*About!$B$121)</f>
        <v/>
      </c>
      <c r="N7881" s="100">
        <f>IF(F7881="Upstream","ngps - production","ngps - T&amp;D")</f>
        <v/>
      </c>
      <c r="O7881" s="100">
        <f>IF(ISNUMBER(SEARCH("flar",H7881)),"methane destruction",IF(G7881="Incomplete-flare","methane destruction","methane capture"))</f>
        <v/>
      </c>
      <c r="P7881" s="63">
        <f>CONCATENATE(N7881," ",O7881)</f>
        <v/>
      </c>
      <c r="Q7881" s="101">
        <f>(J7881*About!$A$118/1000)*10^12</f>
        <v/>
      </c>
      <c r="R7881" s="102">
        <f>M7881/About!$B$130</f>
        <v/>
      </c>
    </row>
    <row r="7882">
      <c r="A7882" s="68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00">
        <f>IF(O7883="methane capture",TRUE,FALSE)</f>
        <v/>
      </c>
      <c r="M7882" s="100">
        <f>IF(L7882=TRUE,(K7882+'NPV Calcs'!$D$14)*About!$B$121,K7882*About!$B$121)</f>
        <v/>
      </c>
      <c r="N7882" s="100">
        <f>IF(F7882="Upstream","ngps - production","ngps - T&amp;D")</f>
        <v/>
      </c>
      <c r="O7882" s="100">
        <f>IF(ISNUMBER(SEARCH("flar",H7882)),"methane destruction",IF(G7882="Incomplete-flare","methane destruction","methane capture"))</f>
        <v/>
      </c>
      <c r="P7882" s="63">
        <f>CONCATENATE(N7882," ",O7882)</f>
        <v/>
      </c>
      <c r="Q7882" s="101">
        <f>(J7882*About!$A$118/1000)*10^12</f>
        <v/>
      </c>
      <c r="R7882" s="102">
        <f>M7882/About!$B$130</f>
        <v/>
      </c>
    </row>
    <row r="7883">
      <c r="A7883" s="68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00">
        <f>IF(O7884="methane capture",TRUE,FALSE)</f>
        <v/>
      </c>
      <c r="M7883" s="100">
        <f>IF(L7883=TRUE,(K7883+'NPV Calcs'!$D$14)*About!$B$121,K7883*About!$B$121)</f>
        <v/>
      </c>
      <c r="N7883" s="100">
        <f>IF(F7883="Upstream","ngps - production","ngps - T&amp;D")</f>
        <v/>
      </c>
      <c r="O7883" s="100">
        <f>IF(ISNUMBER(SEARCH("flar",H7883)),"methane destruction",IF(G7883="Incomplete-flare","methane destruction","methane capture"))</f>
        <v/>
      </c>
      <c r="P7883" s="63">
        <f>CONCATENATE(N7883," ",O7883)</f>
        <v/>
      </c>
      <c r="Q7883" s="101">
        <f>(J7883*About!$A$118/1000)*10^12</f>
        <v/>
      </c>
      <c r="R7883" s="102">
        <f>M7883/About!$B$130</f>
        <v/>
      </c>
    </row>
    <row r="7884">
      <c r="A7884" s="68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00">
        <f>IF(O7885="methane capture",TRUE,FALSE)</f>
        <v/>
      </c>
      <c r="M7884" s="100">
        <f>IF(L7884=TRUE,(K7884+'NPV Calcs'!$D$14)*About!$B$121,K7884*About!$B$121)</f>
        <v/>
      </c>
      <c r="N7884" s="100">
        <f>IF(F7884="Upstream","ngps - production","ngps - T&amp;D")</f>
        <v/>
      </c>
      <c r="O7884" s="100">
        <f>IF(ISNUMBER(SEARCH("flar",H7884)),"methane destruction",IF(G7884="Incomplete-flare","methane destruction","methane capture"))</f>
        <v/>
      </c>
      <c r="P7884" s="63">
        <f>CONCATENATE(N7884," ",O7884)</f>
        <v/>
      </c>
      <c r="Q7884" s="101">
        <f>(J7884*About!$A$118/1000)*10^12</f>
        <v/>
      </c>
      <c r="R7884" s="102">
        <f>M7884/About!$B$130</f>
        <v/>
      </c>
    </row>
    <row r="7885">
      <c r="A7885" s="68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00">
        <f>IF(O7886="methane capture",TRUE,FALSE)</f>
        <v/>
      </c>
      <c r="M7885" s="100">
        <f>IF(L7885=TRUE,(K7885+'NPV Calcs'!$D$14)*About!$B$121,K7885*About!$B$121)</f>
        <v/>
      </c>
      <c r="N7885" s="100">
        <f>IF(F7885="Upstream","ngps - production","ngps - T&amp;D")</f>
        <v/>
      </c>
      <c r="O7885" s="100">
        <f>IF(ISNUMBER(SEARCH("flar",H7885)),"methane destruction",IF(G7885="Incomplete-flare","methane destruction","methane capture"))</f>
        <v/>
      </c>
      <c r="P7885" s="63">
        <f>CONCATENATE(N7885," ",O7885)</f>
        <v/>
      </c>
      <c r="Q7885" s="101">
        <f>(J7885*About!$A$118/1000)*10^12</f>
        <v/>
      </c>
      <c r="R7885" s="102">
        <f>M7885/About!$B$130</f>
        <v/>
      </c>
    </row>
    <row r="7886">
      <c r="A7886" s="68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00">
        <f>IF(O7887="methane capture",TRUE,FALSE)</f>
        <v/>
      </c>
      <c r="M7886" s="100">
        <f>IF(L7886=TRUE,(K7886+'NPV Calcs'!$D$14)*About!$B$121,K7886*About!$B$121)</f>
        <v/>
      </c>
      <c r="N7886" s="100">
        <f>IF(F7886="Upstream","ngps - production","ngps - T&amp;D")</f>
        <v/>
      </c>
      <c r="O7886" s="100">
        <f>IF(ISNUMBER(SEARCH("flar",H7886)),"methane destruction",IF(G7886="Incomplete-flare","methane destruction","methane capture"))</f>
        <v/>
      </c>
      <c r="P7886" s="63">
        <f>CONCATENATE(N7886," ",O7886)</f>
        <v/>
      </c>
      <c r="Q7886" s="101">
        <f>(J7886*About!$A$118/1000)*10^12</f>
        <v/>
      </c>
      <c r="R7886" s="102">
        <f>M7886/About!$B$130</f>
        <v/>
      </c>
    </row>
    <row r="7887">
      <c r="A7887" s="68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00">
        <f>IF(O7888="methane capture",TRUE,FALSE)</f>
        <v/>
      </c>
      <c r="M7887" s="100">
        <f>IF(L7887=TRUE,(K7887+'NPV Calcs'!$D$14)*About!$B$121,K7887*About!$B$121)</f>
        <v/>
      </c>
      <c r="N7887" s="100">
        <f>IF(F7887="Upstream","ngps - production","ngps - T&amp;D")</f>
        <v/>
      </c>
      <c r="O7887" s="100">
        <f>IF(ISNUMBER(SEARCH("flar",H7887)),"methane destruction",IF(G7887="Incomplete-flare","methane destruction","methane capture"))</f>
        <v/>
      </c>
      <c r="P7887" s="63">
        <f>CONCATENATE(N7887," ",O7887)</f>
        <v/>
      </c>
      <c r="Q7887" s="101">
        <f>(J7887*About!$A$118/1000)*10^12</f>
        <v/>
      </c>
      <c r="R7887" s="102">
        <f>M7887/About!$B$130</f>
        <v/>
      </c>
    </row>
    <row r="7888">
      <c r="A7888" s="68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00">
        <f>IF(O7889="methane capture",TRUE,FALSE)</f>
        <v/>
      </c>
      <c r="M7888" s="100">
        <f>IF(L7888=TRUE,(K7888+'NPV Calcs'!$D$14)*About!$B$121,K7888*About!$B$121)</f>
        <v/>
      </c>
      <c r="N7888" s="100">
        <f>IF(F7888="Upstream","ngps - production","ngps - T&amp;D")</f>
        <v/>
      </c>
      <c r="O7888" s="100">
        <f>IF(ISNUMBER(SEARCH("flar",H7888)),"methane destruction",IF(G7888="Incomplete-flare","methane destruction","methane capture"))</f>
        <v/>
      </c>
      <c r="P7888" s="63">
        <f>CONCATENATE(N7888," ",O7888)</f>
        <v/>
      </c>
      <c r="Q7888" s="101">
        <f>(J7888*About!$A$118/1000)*10^12</f>
        <v/>
      </c>
      <c r="R7888" s="102">
        <f>M7888/About!$B$130</f>
        <v/>
      </c>
    </row>
    <row r="7889">
      <c r="A7889" s="68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00">
        <f>IF(O7890="methane capture",TRUE,FALSE)</f>
        <v/>
      </c>
      <c r="M7889" s="100">
        <f>IF(L7889=TRUE,(K7889+'NPV Calcs'!$D$14)*About!$B$121,K7889*About!$B$121)</f>
        <v/>
      </c>
      <c r="N7889" s="100">
        <f>IF(F7889="Upstream","ngps - production","ngps - T&amp;D")</f>
        <v/>
      </c>
      <c r="O7889" s="100">
        <f>IF(ISNUMBER(SEARCH("flar",H7889)),"methane destruction",IF(G7889="Incomplete-flare","methane destruction","methane capture"))</f>
        <v/>
      </c>
      <c r="P7889" s="63">
        <f>CONCATENATE(N7889," ",O7889)</f>
        <v/>
      </c>
      <c r="Q7889" s="101">
        <f>(J7889*About!$A$118/1000)*10^12</f>
        <v/>
      </c>
      <c r="R7889" s="102">
        <f>M7889/About!$B$130</f>
        <v/>
      </c>
    </row>
    <row r="7890">
      <c r="A7890" s="68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00">
        <f>IF(O7891="methane capture",TRUE,FALSE)</f>
        <v/>
      </c>
      <c r="M7890" s="100">
        <f>IF(L7890=TRUE,(K7890+'NPV Calcs'!$D$14)*About!$B$121,K7890*About!$B$121)</f>
        <v/>
      </c>
      <c r="N7890" s="100">
        <f>IF(F7890="Upstream","ngps - production","ngps - T&amp;D")</f>
        <v/>
      </c>
      <c r="O7890" s="100">
        <f>IF(ISNUMBER(SEARCH("flar",H7890)),"methane destruction",IF(G7890="Incomplete-flare","methane destruction","methane capture"))</f>
        <v/>
      </c>
      <c r="P7890" s="63">
        <f>CONCATENATE(N7890," ",O7890)</f>
        <v/>
      </c>
      <c r="Q7890" s="101">
        <f>(J7890*About!$A$118/1000)*10^12</f>
        <v/>
      </c>
      <c r="R7890" s="102">
        <f>M7890/About!$B$130</f>
        <v/>
      </c>
    </row>
    <row r="7891">
      <c r="A7891" s="68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00">
        <f>IF(O7892="methane capture",TRUE,FALSE)</f>
        <v/>
      </c>
      <c r="M7891" s="100">
        <f>IF(L7891=TRUE,(K7891+'NPV Calcs'!$D$14)*About!$B$121,K7891*About!$B$121)</f>
        <v/>
      </c>
      <c r="N7891" s="100">
        <f>IF(F7891="Upstream","ngps - production","ngps - T&amp;D")</f>
        <v/>
      </c>
      <c r="O7891" s="100">
        <f>IF(ISNUMBER(SEARCH("flar",H7891)),"methane destruction",IF(G7891="Incomplete-flare","methane destruction","methane capture"))</f>
        <v/>
      </c>
      <c r="P7891" s="63">
        <f>CONCATENATE(N7891," ",O7891)</f>
        <v/>
      </c>
      <c r="Q7891" s="101">
        <f>(J7891*About!$A$118/1000)*10^12</f>
        <v/>
      </c>
      <c r="R7891" s="102">
        <f>M7891/About!$B$130</f>
        <v/>
      </c>
    </row>
    <row r="7892">
      <c r="A7892" s="68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00">
        <f>IF(O7893="methane capture",TRUE,FALSE)</f>
        <v/>
      </c>
      <c r="M7892" s="100">
        <f>IF(L7892=TRUE,(K7892+'NPV Calcs'!$D$14)*About!$B$121,K7892*About!$B$121)</f>
        <v/>
      </c>
      <c r="N7892" s="100">
        <f>IF(F7892="Upstream","ngps - production","ngps - T&amp;D")</f>
        <v/>
      </c>
      <c r="O7892" s="100">
        <f>IF(ISNUMBER(SEARCH("flar",H7892)),"methane destruction",IF(G7892="Incomplete-flare","methane destruction","methane capture"))</f>
        <v/>
      </c>
      <c r="P7892" s="63">
        <f>CONCATENATE(N7892," ",O7892)</f>
        <v/>
      </c>
      <c r="Q7892" s="101">
        <f>(J7892*About!$A$118/1000)*10^12</f>
        <v/>
      </c>
      <c r="R7892" s="102">
        <f>M7892/About!$B$130</f>
        <v/>
      </c>
    </row>
    <row r="7893">
      <c r="A7893" s="68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00">
        <f>IF(O7894="methane capture",TRUE,FALSE)</f>
        <v/>
      </c>
      <c r="M7893" s="100">
        <f>IF(L7893=TRUE,(K7893+'NPV Calcs'!$D$14)*About!$B$121,K7893*About!$B$121)</f>
        <v/>
      </c>
      <c r="N7893" s="100">
        <f>IF(F7893="Upstream","ngps - production","ngps - T&amp;D")</f>
        <v/>
      </c>
      <c r="O7893" s="100">
        <f>IF(ISNUMBER(SEARCH("flar",H7893)),"methane destruction",IF(G7893="Incomplete-flare","methane destruction","methane capture"))</f>
        <v/>
      </c>
      <c r="P7893" s="63">
        <f>CONCATENATE(N7893," ",O7893)</f>
        <v/>
      </c>
      <c r="Q7893" s="101">
        <f>(J7893*About!$A$118/1000)*10^12</f>
        <v/>
      </c>
      <c r="R7893" s="102">
        <f>M7893/About!$B$130</f>
        <v/>
      </c>
    </row>
    <row r="7894">
      <c r="A7894" s="68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00">
        <f>IF(O7895="methane capture",TRUE,FALSE)</f>
        <v/>
      </c>
      <c r="M7894" s="100">
        <f>IF(L7894=TRUE,(K7894+'NPV Calcs'!$D$14)*About!$B$121,K7894*About!$B$121)</f>
        <v/>
      </c>
      <c r="N7894" s="100">
        <f>IF(F7894="Upstream","ngps - production","ngps - T&amp;D")</f>
        <v/>
      </c>
      <c r="O7894" s="100">
        <f>IF(ISNUMBER(SEARCH("flar",H7894)),"methane destruction",IF(G7894="Incomplete-flare","methane destruction","methane capture"))</f>
        <v/>
      </c>
      <c r="P7894" s="63">
        <f>CONCATENATE(N7894," ",O7894)</f>
        <v/>
      </c>
      <c r="Q7894" s="101">
        <f>(J7894*About!$A$118/1000)*10^12</f>
        <v/>
      </c>
      <c r="R7894" s="102">
        <f>M7894/About!$B$130</f>
        <v/>
      </c>
    </row>
    <row r="7895">
      <c r="A7895" s="68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00">
        <f>IF(O7896="methane capture",TRUE,FALSE)</f>
        <v/>
      </c>
      <c r="M7895" s="100">
        <f>IF(L7895=TRUE,(K7895+'NPV Calcs'!$D$14)*About!$B$121,K7895*About!$B$121)</f>
        <v/>
      </c>
      <c r="N7895" s="100">
        <f>IF(F7895="Upstream","ngps - production","ngps - T&amp;D")</f>
        <v/>
      </c>
      <c r="O7895" s="100">
        <f>IF(ISNUMBER(SEARCH("flar",H7895)),"methane destruction",IF(G7895="Incomplete-flare","methane destruction","methane capture"))</f>
        <v/>
      </c>
      <c r="P7895" s="63">
        <f>CONCATENATE(N7895," ",O7895)</f>
        <v/>
      </c>
      <c r="Q7895" s="101">
        <f>(J7895*About!$A$118/1000)*10^12</f>
        <v/>
      </c>
      <c r="R7895" s="102">
        <f>M7895/About!$B$130</f>
        <v/>
      </c>
    </row>
    <row r="7896">
      <c r="A7896" s="68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00">
        <f>IF(O7897="methane capture",TRUE,FALSE)</f>
        <v/>
      </c>
      <c r="M7896" s="100">
        <f>IF(L7896=TRUE,(K7896+'NPV Calcs'!$D$14)*About!$B$121,K7896*About!$B$121)</f>
        <v/>
      </c>
      <c r="N7896" s="100">
        <f>IF(F7896="Upstream","ngps - production","ngps - T&amp;D")</f>
        <v/>
      </c>
      <c r="O7896" s="100">
        <f>IF(ISNUMBER(SEARCH("flar",H7896)),"methane destruction",IF(G7896="Incomplete-flare","methane destruction","methane capture"))</f>
        <v/>
      </c>
      <c r="P7896" s="63">
        <f>CONCATENATE(N7896," ",O7896)</f>
        <v/>
      </c>
      <c r="Q7896" s="101">
        <f>(J7896*About!$A$118/1000)*10^12</f>
        <v/>
      </c>
      <c r="R7896" s="102">
        <f>M7896/About!$B$130</f>
        <v/>
      </c>
    </row>
    <row r="7897">
      <c r="A7897" s="68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00">
        <f>IF(O7898="methane capture",TRUE,FALSE)</f>
        <v/>
      </c>
      <c r="M7897" s="100">
        <f>IF(L7897=TRUE,(K7897+'NPV Calcs'!$D$14)*About!$B$121,K7897*About!$B$121)</f>
        <v/>
      </c>
      <c r="N7897" s="100">
        <f>IF(F7897="Upstream","ngps - production","ngps - T&amp;D")</f>
        <v/>
      </c>
      <c r="O7897" s="100">
        <f>IF(ISNUMBER(SEARCH("flar",H7897)),"methane destruction",IF(G7897="Incomplete-flare","methane destruction","methane capture"))</f>
        <v/>
      </c>
      <c r="P7897" s="63">
        <f>CONCATENATE(N7897," ",O7897)</f>
        <v/>
      </c>
      <c r="Q7897" s="101">
        <f>(J7897*About!$A$118/1000)*10^12</f>
        <v/>
      </c>
      <c r="R7897" s="102">
        <f>M7897/About!$B$130</f>
        <v/>
      </c>
    </row>
    <row r="7898">
      <c r="A7898" s="68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00">
        <f>IF(O7899="methane capture",TRUE,FALSE)</f>
        <v/>
      </c>
      <c r="M7898" s="100">
        <f>IF(L7898=TRUE,(K7898+'NPV Calcs'!$D$14)*About!$B$121,K7898*About!$B$121)</f>
        <v/>
      </c>
      <c r="N7898" s="100">
        <f>IF(F7898="Upstream","ngps - production","ngps - T&amp;D")</f>
        <v/>
      </c>
      <c r="O7898" s="100">
        <f>IF(ISNUMBER(SEARCH("flar",H7898)),"methane destruction",IF(G7898="Incomplete-flare","methane destruction","methane capture"))</f>
        <v/>
      </c>
      <c r="P7898" s="63">
        <f>CONCATENATE(N7898," ",O7898)</f>
        <v/>
      </c>
      <c r="Q7898" s="101">
        <f>(J7898*About!$A$118/1000)*10^12</f>
        <v/>
      </c>
      <c r="R7898" s="102">
        <f>M7898/About!$B$130</f>
        <v/>
      </c>
    </row>
    <row r="7899">
      <c r="A7899" s="68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00">
        <f>IF(O7900="methane capture",TRUE,FALSE)</f>
        <v/>
      </c>
      <c r="M7899" s="100">
        <f>IF(L7899=TRUE,(K7899+'NPV Calcs'!$D$14)*About!$B$121,K7899*About!$B$121)</f>
        <v/>
      </c>
      <c r="N7899" s="100">
        <f>IF(F7899="Upstream","ngps - production","ngps - T&amp;D")</f>
        <v/>
      </c>
      <c r="O7899" s="100">
        <f>IF(ISNUMBER(SEARCH("flar",H7899)),"methane destruction",IF(G7899="Incomplete-flare","methane destruction","methane capture"))</f>
        <v/>
      </c>
      <c r="P7899" s="63">
        <f>CONCATENATE(N7899," ",O7899)</f>
        <v/>
      </c>
      <c r="Q7899" s="101">
        <f>(J7899*About!$A$118/1000)*10^12</f>
        <v/>
      </c>
      <c r="R7899" s="102">
        <f>M7899/About!$B$130</f>
        <v/>
      </c>
    </row>
    <row r="7900">
      <c r="A7900" s="68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00">
        <f>IF(O7901="methane capture",TRUE,FALSE)</f>
        <v/>
      </c>
      <c r="M7900" s="100">
        <f>IF(L7900=TRUE,(K7900+'NPV Calcs'!$D$14)*About!$B$121,K7900*About!$B$121)</f>
        <v/>
      </c>
      <c r="N7900" s="100">
        <f>IF(F7900="Upstream","ngps - production","ngps - T&amp;D")</f>
        <v/>
      </c>
      <c r="O7900" s="100">
        <f>IF(ISNUMBER(SEARCH("flar",H7900)),"methane destruction",IF(G7900="Incomplete-flare","methane destruction","methane capture"))</f>
        <v/>
      </c>
      <c r="P7900" s="63">
        <f>CONCATENATE(N7900," ",O7900)</f>
        <v/>
      </c>
      <c r="Q7900" s="101">
        <f>(J7900*About!$A$118/1000)*10^12</f>
        <v/>
      </c>
      <c r="R7900" s="102">
        <f>M7900/About!$B$130</f>
        <v/>
      </c>
    </row>
    <row r="7901">
      <c r="A7901" s="68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00">
        <f>IF(O7902="methane capture",TRUE,FALSE)</f>
        <v/>
      </c>
      <c r="M7901" s="100">
        <f>IF(L7901=TRUE,(K7901+'NPV Calcs'!$D$14)*About!$B$121,K7901*About!$B$121)</f>
        <v/>
      </c>
      <c r="N7901" s="100">
        <f>IF(F7901="Upstream","ngps - production","ngps - T&amp;D")</f>
        <v/>
      </c>
      <c r="O7901" s="100">
        <f>IF(ISNUMBER(SEARCH("flar",H7901)),"methane destruction",IF(G7901="Incomplete-flare","methane destruction","methane capture"))</f>
        <v/>
      </c>
      <c r="P7901" s="63">
        <f>CONCATENATE(N7901," ",O7901)</f>
        <v/>
      </c>
      <c r="Q7901" s="101">
        <f>(J7901*About!$A$118/1000)*10^12</f>
        <v/>
      </c>
      <c r="R7901" s="102">
        <f>M7901/About!$B$130</f>
        <v/>
      </c>
    </row>
    <row r="7902">
      <c r="A7902" s="68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00">
        <f>IF(O7903="methane capture",TRUE,FALSE)</f>
        <v/>
      </c>
      <c r="M7902" s="100">
        <f>IF(L7902=TRUE,(K7902+'NPV Calcs'!$D$14)*About!$B$121,K7902*About!$B$121)</f>
        <v/>
      </c>
      <c r="N7902" s="100">
        <f>IF(F7902="Upstream","ngps - production","ngps - T&amp;D")</f>
        <v/>
      </c>
      <c r="O7902" s="100">
        <f>IF(ISNUMBER(SEARCH("flar",H7902)),"methane destruction",IF(G7902="Incomplete-flare","methane destruction","methane capture"))</f>
        <v/>
      </c>
      <c r="P7902" s="63">
        <f>CONCATENATE(N7902," ",O7902)</f>
        <v/>
      </c>
      <c r="Q7902" s="101">
        <f>(J7902*About!$A$118/1000)*10^12</f>
        <v/>
      </c>
      <c r="R7902" s="102">
        <f>M7902/About!$B$130</f>
        <v/>
      </c>
    </row>
    <row r="7903">
      <c r="A7903" s="68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00">
        <f>IF(O7904="methane capture",TRUE,FALSE)</f>
        <v/>
      </c>
      <c r="M7903" s="100">
        <f>IF(L7903=TRUE,(K7903+'NPV Calcs'!$D$14)*About!$B$121,K7903*About!$B$121)</f>
        <v/>
      </c>
      <c r="N7903" s="100">
        <f>IF(F7903="Upstream","ngps - production","ngps - T&amp;D")</f>
        <v/>
      </c>
      <c r="O7903" s="100">
        <f>IF(ISNUMBER(SEARCH("flar",H7903)),"methane destruction",IF(G7903="Incomplete-flare","methane destruction","methane capture"))</f>
        <v/>
      </c>
      <c r="P7903" s="63">
        <f>CONCATENATE(N7903," ",O7903)</f>
        <v/>
      </c>
      <c r="Q7903" s="101">
        <f>(J7903*About!$A$118/1000)*10^12</f>
        <v/>
      </c>
      <c r="R7903" s="102">
        <f>M7903/About!$B$130</f>
        <v/>
      </c>
    </row>
    <row r="7904">
      <c r="A7904" s="68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00">
        <f>IF(O7905="methane capture",TRUE,FALSE)</f>
        <v/>
      </c>
      <c r="M7904" s="100">
        <f>IF(L7904=TRUE,(K7904+'NPV Calcs'!$D$14)*About!$B$121,K7904*About!$B$121)</f>
        <v/>
      </c>
      <c r="N7904" s="100">
        <f>IF(F7904="Upstream","ngps - production","ngps - T&amp;D")</f>
        <v/>
      </c>
      <c r="O7904" s="100">
        <f>IF(ISNUMBER(SEARCH("flar",H7904)),"methane destruction",IF(G7904="Incomplete-flare","methane destruction","methane capture"))</f>
        <v/>
      </c>
      <c r="P7904" s="63">
        <f>CONCATENATE(N7904," ",O7904)</f>
        <v/>
      </c>
      <c r="Q7904" s="101">
        <f>(J7904*About!$A$118/1000)*10^12</f>
        <v/>
      </c>
      <c r="R7904" s="102">
        <f>M7904/About!$B$130</f>
        <v/>
      </c>
    </row>
    <row r="7905">
      <c r="A7905" s="68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00">
        <f>IF(O7906="methane capture",TRUE,FALSE)</f>
        <v/>
      </c>
      <c r="M7905" s="100">
        <f>IF(L7905=TRUE,(K7905+'NPV Calcs'!$D$14)*About!$B$121,K7905*About!$B$121)</f>
        <v/>
      </c>
      <c r="N7905" s="100">
        <f>IF(F7905="Upstream","ngps - production","ngps - T&amp;D")</f>
        <v/>
      </c>
      <c r="O7905" s="100">
        <f>IF(ISNUMBER(SEARCH("flar",H7905)),"methane destruction",IF(G7905="Incomplete-flare","methane destruction","methane capture"))</f>
        <v/>
      </c>
      <c r="P7905" s="63">
        <f>CONCATENATE(N7905," ",O7905)</f>
        <v/>
      </c>
      <c r="Q7905" s="101">
        <f>(J7905*About!$A$118/1000)*10^12</f>
        <v/>
      </c>
      <c r="R7905" s="102">
        <f>M7905/About!$B$130</f>
        <v/>
      </c>
    </row>
    <row r="7906">
      <c r="A7906" s="68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00">
        <f>IF(O7907="methane capture",TRUE,FALSE)</f>
        <v/>
      </c>
      <c r="M7906" s="100">
        <f>IF(L7906=TRUE,(K7906+'NPV Calcs'!$D$14)*About!$B$121,K7906*About!$B$121)</f>
        <v/>
      </c>
      <c r="N7906" s="100">
        <f>IF(F7906="Upstream","ngps - production","ngps - T&amp;D")</f>
        <v/>
      </c>
      <c r="O7906" s="100">
        <f>IF(ISNUMBER(SEARCH("flar",H7906)),"methane destruction",IF(G7906="Incomplete-flare","methane destruction","methane capture"))</f>
        <v/>
      </c>
      <c r="P7906" s="63">
        <f>CONCATENATE(N7906," ",O7906)</f>
        <v/>
      </c>
      <c r="Q7906" s="101">
        <f>(J7906*About!$A$118/1000)*10^12</f>
        <v/>
      </c>
      <c r="R7906" s="102">
        <f>M7906/About!$B$130</f>
        <v/>
      </c>
    </row>
    <row r="7907">
      <c r="A7907" s="68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00">
        <f>IF(O7908="methane capture",TRUE,FALSE)</f>
        <v/>
      </c>
      <c r="M7907" s="100">
        <f>IF(L7907=TRUE,(K7907+'NPV Calcs'!$D$14)*About!$B$121,K7907*About!$B$121)</f>
        <v/>
      </c>
      <c r="N7907" s="100">
        <f>IF(F7907="Upstream","ngps - production","ngps - T&amp;D")</f>
        <v/>
      </c>
      <c r="O7907" s="100">
        <f>IF(ISNUMBER(SEARCH("flar",H7907)),"methane destruction",IF(G7907="Incomplete-flare","methane destruction","methane capture"))</f>
        <v/>
      </c>
      <c r="P7907" s="63">
        <f>CONCATENATE(N7907," ",O7907)</f>
        <v/>
      </c>
      <c r="Q7907" s="101">
        <f>(J7907*About!$A$118/1000)*10^12</f>
        <v/>
      </c>
      <c r="R7907" s="102">
        <f>M7907/About!$B$130</f>
        <v/>
      </c>
    </row>
    <row r="7908">
      <c r="A7908" s="68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00">
        <f>IF(O7909="methane capture",TRUE,FALSE)</f>
        <v/>
      </c>
      <c r="M7908" s="100">
        <f>IF(L7908=TRUE,(K7908+'NPV Calcs'!$D$14)*About!$B$121,K7908*About!$B$121)</f>
        <v/>
      </c>
      <c r="N7908" s="100">
        <f>IF(F7908="Upstream","ngps - production","ngps - T&amp;D")</f>
        <v/>
      </c>
      <c r="O7908" s="100">
        <f>IF(ISNUMBER(SEARCH("flar",H7908)),"methane destruction",IF(G7908="Incomplete-flare","methane destruction","methane capture"))</f>
        <v/>
      </c>
      <c r="P7908" s="63">
        <f>CONCATENATE(N7908," ",O7908)</f>
        <v/>
      </c>
      <c r="Q7908" s="101">
        <f>(J7908*About!$A$118/1000)*10^12</f>
        <v/>
      </c>
      <c r="R7908" s="102">
        <f>M7908/About!$B$130</f>
        <v/>
      </c>
    </row>
    <row r="7909">
      <c r="A7909" s="68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00">
        <f>IF(O7910="methane capture",TRUE,FALSE)</f>
        <v/>
      </c>
      <c r="M7909" s="100">
        <f>IF(L7909=TRUE,(K7909+'NPV Calcs'!$D$14)*About!$B$121,K7909*About!$B$121)</f>
        <v/>
      </c>
      <c r="N7909" s="100">
        <f>IF(F7909="Upstream","ngps - production","ngps - T&amp;D")</f>
        <v/>
      </c>
      <c r="O7909" s="100">
        <f>IF(ISNUMBER(SEARCH("flar",H7909)),"methane destruction",IF(G7909="Incomplete-flare","methane destruction","methane capture"))</f>
        <v/>
      </c>
      <c r="P7909" s="63">
        <f>CONCATENATE(N7909," ",O7909)</f>
        <v/>
      </c>
      <c r="Q7909" s="101">
        <f>(J7909*About!$A$118/1000)*10^12</f>
        <v/>
      </c>
      <c r="R7909" s="102">
        <f>M7909/About!$B$130</f>
        <v/>
      </c>
    </row>
    <row r="7910">
      <c r="A7910" s="68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00">
        <f>IF(O7911="methane capture",TRUE,FALSE)</f>
        <v/>
      </c>
      <c r="M7910" s="100">
        <f>IF(L7910=TRUE,(K7910+'NPV Calcs'!$D$14)*About!$B$121,K7910*About!$B$121)</f>
        <v/>
      </c>
      <c r="N7910" s="100">
        <f>IF(F7910="Upstream","ngps - production","ngps - T&amp;D")</f>
        <v/>
      </c>
      <c r="O7910" s="100">
        <f>IF(ISNUMBER(SEARCH("flar",H7910)),"methane destruction",IF(G7910="Incomplete-flare","methane destruction","methane capture"))</f>
        <v/>
      </c>
      <c r="P7910" s="63">
        <f>CONCATENATE(N7910," ",O7910)</f>
        <v/>
      </c>
      <c r="Q7910" s="101">
        <f>(J7910*About!$A$118/1000)*10^12</f>
        <v/>
      </c>
      <c r="R7910" s="102">
        <f>M7910/About!$B$130</f>
        <v/>
      </c>
    </row>
    <row r="7911">
      <c r="A7911" s="68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00">
        <f>IF(O7912="methane capture",TRUE,FALSE)</f>
        <v/>
      </c>
      <c r="M7911" s="100">
        <f>IF(L7911=TRUE,(K7911+'NPV Calcs'!$D$14)*About!$B$121,K7911*About!$B$121)</f>
        <v/>
      </c>
      <c r="N7911" s="100">
        <f>IF(F7911="Upstream","ngps - production","ngps - T&amp;D")</f>
        <v/>
      </c>
      <c r="O7911" s="100">
        <f>IF(ISNUMBER(SEARCH("flar",H7911)),"methane destruction",IF(G7911="Incomplete-flare","methane destruction","methane capture"))</f>
        <v/>
      </c>
      <c r="P7911" s="63">
        <f>CONCATENATE(N7911," ",O7911)</f>
        <v/>
      </c>
      <c r="Q7911" s="101">
        <f>(J7911*About!$A$118/1000)*10^12</f>
        <v/>
      </c>
      <c r="R7911" s="102">
        <f>M7911/About!$B$130</f>
        <v/>
      </c>
    </row>
    <row r="7912">
      <c r="A7912" s="68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00">
        <f>IF(O7913="methane capture",TRUE,FALSE)</f>
        <v/>
      </c>
      <c r="M7912" s="100">
        <f>IF(L7912=TRUE,(K7912+'NPV Calcs'!$D$14)*About!$B$121,K7912*About!$B$121)</f>
        <v/>
      </c>
      <c r="N7912" s="100">
        <f>IF(F7912="Upstream","ngps - production","ngps - T&amp;D")</f>
        <v/>
      </c>
      <c r="O7912" s="100">
        <f>IF(ISNUMBER(SEARCH("flar",H7912)),"methane destruction",IF(G7912="Incomplete-flare","methane destruction","methane capture"))</f>
        <v/>
      </c>
      <c r="P7912" s="63">
        <f>CONCATENATE(N7912," ",O7912)</f>
        <v/>
      </c>
      <c r="Q7912" s="101">
        <f>(J7912*About!$A$118/1000)*10^12</f>
        <v/>
      </c>
      <c r="R7912" s="102">
        <f>M7912/About!$B$130</f>
        <v/>
      </c>
    </row>
    <row r="7913">
      <c r="A7913" s="68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00">
        <f>IF(O7914="methane capture",TRUE,FALSE)</f>
        <v/>
      </c>
      <c r="M7913" s="100">
        <f>IF(L7913=TRUE,(K7913+'NPV Calcs'!$D$14)*About!$B$121,K7913*About!$B$121)</f>
        <v/>
      </c>
      <c r="N7913" s="100">
        <f>IF(F7913="Upstream","ngps - production","ngps - T&amp;D")</f>
        <v/>
      </c>
      <c r="O7913" s="100">
        <f>IF(ISNUMBER(SEARCH("flar",H7913)),"methane destruction",IF(G7913="Incomplete-flare","methane destruction","methane capture"))</f>
        <v/>
      </c>
      <c r="P7913" s="63">
        <f>CONCATENATE(N7913," ",O7913)</f>
        <v/>
      </c>
      <c r="Q7913" s="101">
        <f>(J7913*About!$A$118/1000)*10^12</f>
        <v/>
      </c>
      <c r="R7913" s="102">
        <f>M7913/About!$B$130</f>
        <v/>
      </c>
    </row>
    <row r="7914">
      <c r="A7914" s="68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00">
        <f>IF(O7915="methane capture",TRUE,FALSE)</f>
        <v/>
      </c>
      <c r="M7914" s="100">
        <f>IF(L7914=TRUE,(K7914+'NPV Calcs'!$D$14)*About!$B$121,K7914*About!$B$121)</f>
        <v/>
      </c>
      <c r="N7914" s="100">
        <f>IF(F7914="Upstream","ngps - production","ngps - T&amp;D")</f>
        <v/>
      </c>
      <c r="O7914" s="100">
        <f>IF(ISNUMBER(SEARCH("flar",H7914)),"methane destruction",IF(G7914="Incomplete-flare","methane destruction","methane capture"))</f>
        <v/>
      </c>
      <c r="P7914" s="63">
        <f>CONCATENATE(N7914," ",O7914)</f>
        <v/>
      </c>
      <c r="Q7914" s="101">
        <f>(J7914*About!$A$118/1000)*10^12</f>
        <v/>
      </c>
      <c r="R7914" s="102">
        <f>M7914/About!$B$130</f>
        <v/>
      </c>
    </row>
    <row r="7915">
      <c r="A7915" s="68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00">
        <f>IF(O7916="methane capture",TRUE,FALSE)</f>
        <v/>
      </c>
      <c r="M7915" s="100">
        <f>IF(L7915=TRUE,(K7915+'NPV Calcs'!$D$14)*About!$B$121,K7915*About!$B$121)</f>
        <v/>
      </c>
      <c r="N7915" s="100">
        <f>IF(F7915="Upstream","ngps - production","ngps - T&amp;D")</f>
        <v/>
      </c>
      <c r="O7915" s="100">
        <f>IF(ISNUMBER(SEARCH("flar",H7915)),"methane destruction",IF(G7915="Incomplete-flare","methane destruction","methane capture"))</f>
        <v/>
      </c>
      <c r="P7915" s="63">
        <f>CONCATENATE(N7915," ",O7915)</f>
        <v/>
      </c>
      <c r="Q7915" s="101">
        <f>(J7915*About!$A$118/1000)*10^12</f>
        <v/>
      </c>
      <c r="R7915" s="102">
        <f>M7915/About!$B$130</f>
        <v/>
      </c>
    </row>
    <row r="7916">
      <c r="A7916" s="68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00">
        <f>IF(O7917="methane capture",TRUE,FALSE)</f>
        <v/>
      </c>
      <c r="M7916" s="100">
        <f>IF(L7916=TRUE,(K7916+'NPV Calcs'!$D$14)*About!$B$121,K7916*About!$B$121)</f>
        <v/>
      </c>
      <c r="N7916" s="100">
        <f>IF(F7916="Upstream","ngps - production","ngps - T&amp;D")</f>
        <v/>
      </c>
      <c r="O7916" s="100">
        <f>IF(ISNUMBER(SEARCH("flar",H7916)),"methane destruction",IF(G7916="Incomplete-flare","methane destruction","methane capture"))</f>
        <v/>
      </c>
      <c r="P7916" s="63">
        <f>CONCATENATE(N7916," ",O7916)</f>
        <v/>
      </c>
      <c r="Q7916" s="101">
        <f>(J7916*About!$A$118/1000)*10^12</f>
        <v/>
      </c>
      <c r="R7916" s="102">
        <f>M7916/About!$B$130</f>
        <v/>
      </c>
    </row>
    <row r="7917">
      <c r="A7917" s="68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00">
        <f>IF(O7918="methane capture",TRUE,FALSE)</f>
        <v/>
      </c>
      <c r="M7917" s="100">
        <f>IF(L7917=TRUE,(K7917+'NPV Calcs'!$D$14)*About!$B$121,K7917*About!$B$121)</f>
        <v/>
      </c>
      <c r="N7917" s="100">
        <f>IF(F7917="Upstream","ngps - production","ngps - T&amp;D")</f>
        <v/>
      </c>
      <c r="O7917" s="100">
        <f>IF(ISNUMBER(SEARCH("flar",H7917)),"methane destruction",IF(G7917="Incomplete-flare","methane destruction","methane capture"))</f>
        <v/>
      </c>
      <c r="P7917" s="63">
        <f>CONCATENATE(N7917," ",O7917)</f>
        <v/>
      </c>
      <c r="Q7917" s="101">
        <f>(J7917*About!$A$118/1000)*10^12</f>
        <v/>
      </c>
      <c r="R7917" s="102">
        <f>M7917/About!$B$130</f>
        <v/>
      </c>
    </row>
    <row r="7918">
      <c r="A7918" s="68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00">
        <f>IF(O7919="methane capture",TRUE,FALSE)</f>
        <v/>
      </c>
      <c r="M7918" s="100">
        <f>IF(L7918=TRUE,(K7918+'NPV Calcs'!$D$14)*About!$B$121,K7918*About!$B$121)</f>
        <v/>
      </c>
      <c r="N7918" s="100">
        <f>IF(F7918="Upstream","ngps - production","ngps - T&amp;D")</f>
        <v/>
      </c>
      <c r="O7918" s="100">
        <f>IF(ISNUMBER(SEARCH("flar",H7918)),"methane destruction",IF(G7918="Incomplete-flare","methane destruction","methane capture"))</f>
        <v/>
      </c>
      <c r="P7918" s="63">
        <f>CONCATENATE(N7918," ",O7918)</f>
        <v/>
      </c>
      <c r="Q7918" s="101">
        <f>(J7918*About!$A$118/1000)*10^12</f>
        <v/>
      </c>
      <c r="R7918" s="102">
        <f>M7918/About!$B$130</f>
        <v/>
      </c>
    </row>
    <row r="7919">
      <c r="A7919" s="68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00">
        <f>IF(O7920="methane capture",TRUE,FALSE)</f>
        <v/>
      </c>
      <c r="M7919" s="100">
        <f>IF(L7919=TRUE,(K7919+'NPV Calcs'!$D$14)*About!$B$121,K7919*About!$B$121)</f>
        <v/>
      </c>
      <c r="N7919" s="100">
        <f>IF(F7919="Upstream","ngps - production","ngps - T&amp;D")</f>
        <v/>
      </c>
      <c r="O7919" s="100">
        <f>IF(ISNUMBER(SEARCH("flar",H7919)),"methane destruction",IF(G7919="Incomplete-flare","methane destruction","methane capture"))</f>
        <v/>
      </c>
      <c r="P7919" s="63">
        <f>CONCATENATE(N7919," ",O7919)</f>
        <v/>
      </c>
      <c r="Q7919" s="101">
        <f>(J7919*About!$A$118/1000)*10^12</f>
        <v/>
      </c>
      <c r="R7919" s="102">
        <f>M7919/About!$B$130</f>
        <v/>
      </c>
    </row>
    <row r="7920">
      <c r="A7920" s="68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00">
        <f>IF(O7921="methane capture",TRUE,FALSE)</f>
        <v/>
      </c>
      <c r="M7920" s="100">
        <f>IF(L7920=TRUE,(K7920+'NPV Calcs'!$D$14)*About!$B$121,K7920*About!$B$121)</f>
        <v/>
      </c>
      <c r="N7920" s="100">
        <f>IF(F7920="Upstream","ngps - production","ngps - T&amp;D")</f>
        <v/>
      </c>
      <c r="O7920" s="100">
        <f>IF(ISNUMBER(SEARCH("flar",H7920)),"methane destruction",IF(G7920="Incomplete-flare","methane destruction","methane capture"))</f>
        <v/>
      </c>
      <c r="P7920" s="63">
        <f>CONCATENATE(N7920," ",O7920)</f>
        <v/>
      </c>
      <c r="Q7920" s="101">
        <f>(J7920*About!$A$118/1000)*10^12</f>
        <v/>
      </c>
      <c r="R7920" s="102">
        <f>M7920/About!$B$130</f>
        <v/>
      </c>
    </row>
    <row r="7921">
      <c r="A7921" s="68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00">
        <f>IF(O7922="methane capture",TRUE,FALSE)</f>
        <v/>
      </c>
      <c r="M7921" s="100">
        <f>IF(L7921=TRUE,(K7921+'NPV Calcs'!$D$14)*About!$B$121,K7921*About!$B$121)</f>
        <v/>
      </c>
      <c r="N7921" s="100">
        <f>IF(F7921="Upstream","ngps - production","ngps - T&amp;D")</f>
        <v/>
      </c>
      <c r="O7921" s="100">
        <f>IF(ISNUMBER(SEARCH("flar",H7921)),"methane destruction",IF(G7921="Incomplete-flare","methane destruction","methane capture"))</f>
        <v/>
      </c>
      <c r="P7921" s="63">
        <f>CONCATENATE(N7921," ",O7921)</f>
        <v/>
      </c>
      <c r="Q7921" s="101">
        <f>(J7921*About!$A$118/1000)*10^12</f>
        <v/>
      </c>
      <c r="R7921" s="102">
        <f>M7921/About!$B$130</f>
        <v/>
      </c>
    </row>
    <row r="7922">
      <c r="A7922" s="68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00">
        <f>IF(O7923="methane capture",TRUE,FALSE)</f>
        <v/>
      </c>
      <c r="M7922" s="100">
        <f>IF(L7922=TRUE,(K7922+'NPV Calcs'!$D$14)*About!$B$121,K7922*About!$B$121)</f>
        <v/>
      </c>
      <c r="N7922" s="100">
        <f>IF(F7922="Upstream","ngps - production","ngps - T&amp;D")</f>
        <v/>
      </c>
      <c r="O7922" s="100">
        <f>IF(ISNUMBER(SEARCH("flar",H7922)),"methane destruction",IF(G7922="Incomplete-flare","methane destruction","methane capture"))</f>
        <v/>
      </c>
      <c r="P7922" s="63">
        <f>CONCATENATE(N7922," ",O7922)</f>
        <v/>
      </c>
      <c r="Q7922" s="101">
        <f>(J7922*About!$A$118/1000)*10^12</f>
        <v/>
      </c>
      <c r="R7922" s="102">
        <f>M7922/About!$B$130</f>
        <v/>
      </c>
    </row>
    <row r="7923">
      <c r="A7923" s="68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00">
        <f>IF(O7924="methane capture",TRUE,FALSE)</f>
        <v/>
      </c>
      <c r="M7923" s="100">
        <f>IF(L7923=TRUE,(K7923+'NPV Calcs'!$D$14)*About!$B$121,K7923*About!$B$121)</f>
        <v/>
      </c>
      <c r="N7923" s="100">
        <f>IF(F7923="Upstream","ngps - production","ngps - T&amp;D")</f>
        <v/>
      </c>
      <c r="O7923" s="100">
        <f>IF(ISNUMBER(SEARCH("flar",H7923)),"methane destruction",IF(G7923="Incomplete-flare","methane destruction","methane capture"))</f>
        <v/>
      </c>
      <c r="P7923" s="63">
        <f>CONCATENATE(N7923," ",O7923)</f>
        <v/>
      </c>
      <c r="Q7923" s="101">
        <f>(J7923*About!$A$118/1000)*10^12</f>
        <v/>
      </c>
      <c r="R7923" s="102">
        <f>M7923/About!$B$130</f>
        <v/>
      </c>
    </row>
    <row r="7924">
      <c r="A7924" s="68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00">
        <f>IF(O7925="methane capture",TRUE,FALSE)</f>
        <v/>
      </c>
      <c r="M7924" s="100">
        <f>IF(L7924=TRUE,(K7924+'NPV Calcs'!$D$14)*About!$B$121,K7924*About!$B$121)</f>
        <v/>
      </c>
      <c r="N7924" s="100">
        <f>IF(F7924="Upstream","ngps - production","ngps - T&amp;D")</f>
        <v/>
      </c>
      <c r="O7924" s="100">
        <f>IF(ISNUMBER(SEARCH("flar",H7924)),"methane destruction",IF(G7924="Incomplete-flare","methane destruction","methane capture"))</f>
        <v/>
      </c>
      <c r="P7924" s="63">
        <f>CONCATENATE(N7924," ",O7924)</f>
        <v/>
      </c>
      <c r="Q7924" s="101">
        <f>(J7924*About!$A$118/1000)*10^12</f>
        <v/>
      </c>
      <c r="R7924" s="102">
        <f>M7924/About!$B$130</f>
        <v/>
      </c>
    </row>
    <row r="7925">
      <c r="A7925" s="68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00">
        <f>IF(O7926="methane capture",TRUE,FALSE)</f>
        <v/>
      </c>
      <c r="M7925" s="100">
        <f>IF(L7925=TRUE,(K7925+'NPV Calcs'!$D$14)*About!$B$121,K7925*About!$B$121)</f>
        <v/>
      </c>
      <c r="N7925" s="100">
        <f>IF(F7925="Upstream","ngps - production","ngps - T&amp;D")</f>
        <v/>
      </c>
      <c r="O7925" s="100">
        <f>IF(ISNUMBER(SEARCH("flar",H7925)),"methane destruction",IF(G7925="Incomplete-flare","methane destruction","methane capture"))</f>
        <v/>
      </c>
      <c r="P7925" s="63">
        <f>CONCATENATE(N7925," ",O7925)</f>
        <v/>
      </c>
      <c r="Q7925" s="101">
        <f>(J7925*About!$A$118/1000)*10^12</f>
        <v/>
      </c>
      <c r="R7925" s="102">
        <f>M7925/About!$B$130</f>
        <v/>
      </c>
    </row>
    <row r="7926">
      <c r="A7926" s="68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00">
        <f>IF(O7927="methane capture",TRUE,FALSE)</f>
        <v/>
      </c>
      <c r="M7926" s="100">
        <f>IF(L7926=TRUE,(K7926+'NPV Calcs'!$D$14)*About!$B$121,K7926*About!$B$121)</f>
        <v/>
      </c>
      <c r="N7926" s="100">
        <f>IF(F7926="Upstream","ngps - production","ngps - T&amp;D")</f>
        <v/>
      </c>
      <c r="O7926" s="100">
        <f>IF(ISNUMBER(SEARCH("flar",H7926)),"methane destruction",IF(G7926="Incomplete-flare","methane destruction","methane capture"))</f>
        <v/>
      </c>
      <c r="P7926" s="63">
        <f>CONCATENATE(N7926," ",O7926)</f>
        <v/>
      </c>
      <c r="Q7926" s="101">
        <f>(J7926*About!$A$118/1000)*10^12</f>
        <v/>
      </c>
      <c r="R7926" s="102">
        <f>M7926/About!$B$130</f>
        <v/>
      </c>
    </row>
    <row r="7927">
      <c r="A7927" s="68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00">
        <f>IF(O7928="methane capture",TRUE,FALSE)</f>
        <v/>
      </c>
      <c r="M7927" s="100">
        <f>IF(L7927=TRUE,(K7927+'NPV Calcs'!$D$14)*About!$B$121,K7927*About!$B$121)</f>
        <v/>
      </c>
      <c r="N7927" s="100">
        <f>IF(F7927="Upstream","ngps - production","ngps - T&amp;D")</f>
        <v/>
      </c>
      <c r="O7927" s="100">
        <f>IF(ISNUMBER(SEARCH("flar",H7927)),"methane destruction",IF(G7927="Incomplete-flare","methane destruction","methane capture"))</f>
        <v/>
      </c>
      <c r="P7927" s="63">
        <f>CONCATENATE(N7927," ",O7927)</f>
        <v/>
      </c>
      <c r="Q7927" s="101">
        <f>(J7927*About!$A$118/1000)*10^12</f>
        <v/>
      </c>
      <c r="R7927" s="102">
        <f>M7927/About!$B$130</f>
        <v/>
      </c>
    </row>
    <row r="7928">
      <c r="A7928" s="68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00">
        <f>IF(O7929="methane capture",TRUE,FALSE)</f>
        <v/>
      </c>
      <c r="M7928" s="100">
        <f>IF(L7928=TRUE,(K7928+'NPV Calcs'!$D$14)*About!$B$121,K7928*About!$B$121)</f>
        <v/>
      </c>
      <c r="N7928" s="100">
        <f>IF(F7928="Upstream","ngps - production","ngps - T&amp;D")</f>
        <v/>
      </c>
      <c r="O7928" s="100">
        <f>IF(ISNUMBER(SEARCH("flar",H7928)),"methane destruction",IF(G7928="Incomplete-flare","methane destruction","methane capture"))</f>
        <v/>
      </c>
      <c r="P7928" s="63">
        <f>CONCATENATE(N7928," ",O7928)</f>
        <v/>
      </c>
      <c r="Q7928" s="101">
        <f>(J7928*About!$A$118/1000)*10^12</f>
        <v/>
      </c>
      <c r="R7928" s="102">
        <f>M7928/About!$B$130</f>
        <v/>
      </c>
    </row>
    <row r="7929">
      <c r="A7929" s="68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00">
        <f>IF(O7930="methane capture",TRUE,FALSE)</f>
        <v/>
      </c>
      <c r="M7929" s="100">
        <f>IF(L7929=TRUE,(K7929+'NPV Calcs'!$D$14)*About!$B$121,K7929*About!$B$121)</f>
        <v/>
      </c>
      <c r="N7929" s="100">
        <f>IF(F7929="Upstream","ngps - production","ngps - T&amp;D")</f>
        <v/>
      </c>
      <c r="O7929" s="100">
        <f>IF(ISNUMBER(SEARCH("flar",H7929)),"methane destruction",IF(G7929="Incomplete-flare","methane destruction","methane capture"))</f>
        <v/>
      </c>
      <c r="P7929" s="63">
        <f>CONCATENATE(N7929," ",O7929)</f>
        <v/>
      </c>
      <c r="Q7929" s="101">
        <f>(J7929*About!$A$118/1000)*10^12</f>
        <v/>
      </c>
      <c r="R7929" s="102">
        <f>M7929/About!$B$130</f>
        <v/>
      </c>
    </row>
    <row r="7930">
      <c r="A7930" s="68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00">
        <f>IF(O7931="methane capture",TRUE,FALSE)</f>
        <v/>
      </c>
      <c r="M7930" s="100">
        <f>IF(L7930=TRUE,(K7930+'NPV Calcs'!$D$14)*About!$B$121,K7930*About!$B$121)</f>
        <v/>
      </c>
      <c r="N7930" s="100">
        <f>IF(F7930="Upstream","ngps - production","ngps - T&amp;D")</f>
        <v/>
      </c>
      <c r="O7930" s="100">
        <f>IF(ISNUMBER(SEARCH("flar",H7930)),"methane destruction",IF(G7930="Incomplete-flare","methane destruction","methane capture"))</f>
        <v/>
      </c>
      <c r="P7930" s="63">
        <f>CONCATENATE(N7930," ",O7930)</f>
        <v/>
      </c>
      <c r="Q7930" s="101">
        <f>(J7930*About!$A$118/1000)*10^12</f>
        <v/>
      </c>
      <c r="R7930" s="102">
        <f>M7930/About!$B$130</f>
        <v/>
      </c>
    </row>
    <row r="7931">
      <c r="A7931" s="68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00">
        <f>IF(O7932="methane capture",TRUE,FALSE)</f>
        <v/>
      </c>
      <c r="M7931" s="100">
        <f>IF(L7931=TRUE,(K7931+'NPV Calcs'!$D$14)*About!$B$121,K7931*About!$B$121)</f>
        <v/>
      </c>
      <c r="N7931" s="100">
        <f>IF(F7931="Upstream","ngps - production","ngps - T&amp;D")</f>
        <v/>
      </c>
      <c r="O7931" s="100">
        <f>IF(ISNUMBER(SEARCH("flar",H7931)),"methane destruction",IF(G7931="Incomplete-flare","methane destruction","methane capture"))</f>
        <v/>
      </c>
      <c r="P7931" s="63">
        <f>CONCATENATE(N7931," ",O7931)</f>
        <v/>
      </c>
      <c r="Q7931" s="101">
        <f>(J7931*About!$A$118/1000)*10^12</f>
        <v/>
      </c>
      <c r="R7931" s="102">
        <f>M7931/About!$B$130</f>
        <v/>
      </c>
    </row>
    <row r="7932">
      <c r="A7932" s="68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00">
        <f>IF(O7933="methane capture",TRUE,FALSE)</f>
        <v/>
      </c>
      <c r="M7932" s="100">
        <f>IF(L7932=TRUE,(K7932+'NPV Calcs'!$D$14)*About!$B$121,K7932*About!$B$121)</f>
        <v/>
      </c>
      <c r="N7932" s="100">
        <f>IF(F7932="Upstream","ngps - production","ngps - T&amp;D")</f>
        <v/>
      </c>
      <c r="O7932" s="100">
        <f>IF(ISNUMBER(SEARCH("flar",H7932)),"methane destruction",IF(G7932="Incomplete-flare","methane destruction","methane capture"))</f>
        <v/>
      </c>
      <c r="P7932" s="63">
        <f>CONCATENATE(N7932," ",O7932)</f>
        <v/>
      </c>
      <c r="Q7932" s="101">
        <f>(J7932*About!$A$118/1000)*10^12</f>
        <v/>
      </c>
      <c r="R7932" s="102">
        <f>M7932/About!$B$130</f>
        <v/>
      </c>
    </row>
    <row r="7933">
      <c r="A7933" s="68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00">
        <f>IF(O7934="methane capture",TRUE,FALSE)</f>
        <v/>
      </c>
      <c r="M7933" s="100">
        <f>IF(L7933=TRUE,(K7933+'NPV Calcs'!$D$14)*About!$B$121,K7933*About!$B$121)</f>
        <v/>
      </c>
      <c r="N7933" s="100">
        <f>IF(F7933="Upstream","ngps - production","ngps - T&amp;D")</f>
        <v/>
      </c>
      <c r="O7933" s="100">
        <f>IF(ISNUMBER(SEARCH("flar",H7933)),"methane destruction",IF(G7933="Incomplete-flare","methane destruction","methane capture"))</f>
        <v/>
      </c>
      <c r="P7933" s="63">
        <f>CONCATENATE(N7933," ",O7933)</f>
        <v/>
      </c>
      <c r="Q7933" s="101">
        <f>(J7933*About!$A$118/1000)*10^12</f>
        <v/>
      </c>
      <c r="R7933" s="102">
        <f>M7933/About!$B$130</f>
        <v/>
      </c>
    </row>
    <row r="7934">
      <c r="A7934" s="68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00">
        <f>IF(O7935="methane capture",TRUE,FALSE)</f>
        <v/>
      </c>
      <c r="M7934" s="100">
        <f>IF(L7934=TRUE,(K7934+'NPV Calcs'!$D$14)*About!$B$121,K7934*About!$B$121)</f>
        <v/>
      </c>
      <c r="N7934" s="100">
        <f>IF(F7934="Upstream","ngps - production","ngps - T&amp;D")</f>
        <v/>
      </c>
      <c r="O7934" s="100">
        <f>IF(ISNUMBER(SEARCH("flar",H7934)),"methane destruction",IF(G7934="Incomplete-flare","methane destruction","methane capture"))</f>
        <v/>
      </c>
      <c r="P7934" s="63">
        <f>CONCATENATE(N7934," ",O7934)</f>
        <v/>
      </c>
      <c r="Q7934" s="101">
        <f>(J7934*About!$A$118/1000)*10^12</f>
        <v/>
      </c>
      <c r="R7934" s="102">
        <f>M7934/About!$B$130</f>
        <v/>
      </c>
    </row>
    <row r="7935">
      <c r="A7935" s="68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00">
        <f>IF(O7936="methane capture",TRUE,FALSE)</f>
        <v/>
      </c>
      <c r="M7935" s="100">
        <f>IF(L7935=TRUE,(K7935+'NPV Calcs'!$D$14)*About!$B$121,K7935*About!$B$121)</f>
        <v/>
      </c>
      <c r="N7935" s="100">
        <f>IF(F7935="Upstream","ngps - production","ngps - T&amp;D")</f>
        <v/>
      </c>
      <c r="O7935" s="100">
        <f>IF(ISNUMBER(SEARCH("flar",H7935)),"methane destruction",IF(G7935="Incomplete-flare","methane destruction","methane capture"))</f>
        <v/>
      </c>
      <c r="P7935" s="63">
        <f>CONCATENATE(N7935," ",O7935)</f>
        <v/>
      </c>
      <c r="Q7935" s="101">
        <f>(J7935*About!$A$118/1000)*10^12</f>
        <v/>
      </c>
      <c r="R7935" s="102">
        <f>M7935/About!$B$130</f>
        <v/>
      </c>
    </row>
    <row r="7936">
      <c r="A7936" s="68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00">
        <f>IF(O7937="methane capture",TRUE,FALSE)</f>
        <v/>
      </c>
      <c r="M7936" s="100">
        <f>IF(L7936=TRUE,(K7936+'NPV Calcs'!$D$14)*About!$B$121,K7936*About!$B$121)</f>
        <v/>
      </c>
      <c r="N7936" s="100">
        <f>IF(F7936="Upstream","ngps - production","ngps - T&amp;D")</f>
        <v/>
      </c>
      <c r="O7936" s="100">
        <f>IF(ISNUMBER(SEARCH("flar",H7936)),"methane destruction",IF(G7936="Incomplete-flare","methane destruction","methane capture"))</f>
        <v/>
      </c>
      <c r="P7936" s="63">
        <f>CONCATENATE(N7936," ",O7936)</f>
        <v/>
      </c>
      <c r="Q7936" s="101">
        <f>(J7936*About!$A$118/1000)*10^12</f>
        <v/>
      </c>
      <c r="R7936" s="102">
        <f>M7936/About!$B$130</f>
        <v/>
      </c>
    </row>
    <row r="7937">
      <c r="A7937" s="68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00">
        <f>IF(O7938="methane capture",TRUE,FALSE)</f>
        <v/>
      </c>
      <c r="M7937" s="100">
        <f>IF(L7937=TRUE,(K7937+'NPV Calcs'!$D$14)*About!$B$121,K7937*About!$B$121)</f>
        <v/>
      </c>
      <c r="N7937" s="100">
        <f>IF(F7937="Upstream","ngps - production","ngps - T&amp;D")</f>
        <v/>
      </c>
      <c r="O7937" s="100">
        <f>IF(ISNUMBER(SEARCH("flar",H7937)),"methane destruction",IF(G7937="Incomplete-flare","methane destruction","methane capture"))</f>
        <v/>
      </c>
      <c r="P7937" s="63">
        <f>CONCATENATE(N7937," ",O7937)</f>
        <v/>
      </c>
      <c r="Q7937" s="101">
        <f>(J7937*About!$A$118/1000)*10^12</f>
        <v/>
      </c>
      <c r="R7937" s="102">
        <f>M7937/About!$B$130</f>
        <v/>
      </c>
    </row>
    <row r="7938">
      <c r="A7938" s="68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00">
        <f>IF(O7939="methane capture",TRUE,FALSE)</f>
        <v/>
      </c>
      <c r="M7938" s="100">
        <f>IF(L7938=TRUE,(K7938+'NPV Calcs'!$D$14)*About!$B$121,K7938*About!$B$121)</f>
        <v/>
      </c>
      <c r="N7938" s="100">
        <f>IF(F7938="Upstream","ngps - production","ngps - T&amp;D")</f>
        <v/>
      </c>
      <c r="O7938" s="100">
        <f>IF(ISNUMBER(SEARCH("flar",H7938)),"methane destruction",IF(G7938="Incomplete-flare","methane destruction","methane capture"))</f>
        <v/>
      </c>
      <c r="P7938" s="63">
        <f>CONCATENATE(N7938," ",O7938)</f>
        <v/>
      </c>
      <c r="Q7938" s="101">
        <f>(J7938*About!$A$118/1000)*10^12</f>
        <v/>
      </c>
      <c r="R7938" s="102">
        <f>M7938/About!$B$130</f>
        <v/>
      </c>
    </row>
    <row r="7939">
      <c r="A7939" s="68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00">
        <f>IF(O7940="methane capture",TRUE,FALSE)</f>
        <v/>
      </c>
      <c r="M7939" s="100">
        <f>IF(L7939=TRUE,(K7939+'NPV Calcs'!$D$14)*About!$B$121,K7939*About!$B$121)</f>
        <v/>
      </c>
      <c r="N7939" s="100">
        <f>IF(F7939="Upstream","ngps - production","ngps - T&amp;D")</f>
        <v/>
      </c>
      <c r="O7939" s="100">
        <f>IF(ISNUMBER(SEARCH("flar",H7939)),"methane destruction",IF(G7939="Incomplete-flare","methane destruction","methane capture"))</f>
        <v/>
      </c>
      <c r="P7939" s="63">
        <f>CONCATENATE(N7939," ",O7939)</f>
        <v/>
      </c>
      <c r="Q7939" s="101">
        <f>(J7939*About!$A$118/1000)*10^12</f>
        <v/>
      </c>
      <c r="R7939" s="102">
        <f>M7939/About!$B$130</f>
        <v/>
      </c>
    </row>
    <row r="7940">
      <c r="A7940" s="68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00">
        <f>IF(O7941="methane capture",TRUE,FALSE)</f>
        <v/>
      </c>
      <c r="M7940" s="100">
        <f>IF(L7940=TRUE,(K7940+'NPV Calcs'!$D$14)*About!$B$121,K7940*About!$B$121)</f>
        <v/>
      </c>
      <c r="N7940" s="100">
        <f>IF(F7940="Upstream","ngps - production","ngps - T&amp;D")</f>
        <v/>
      </c>
      <c r="O7940" s="100">
        <f>IF(ISNUMBER(SEARCH("flar",H7940)),"methane destruction",IF(G7940="Incomplete-flare","methane destruction","methane capture"))</f>
        <v/>
      </c>
      <c r="P7940" s="63">
        <f>CONCATENATE(N7940," ",O7940)</f>
        <v/>
      </c>
      <c r="Q7940" s="101">
        <f>(J7940*About!$A$118/1000)*10^12</f>
        <v/>
      </c>
      <c r="R7940" s="102">
        <f>M7940/About!$B$130</f>
        <v/>
      </c>
    </row>
    <row r="7941">
      <c r="A7941" s="68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00">
        <f>IF(O7942="methane capture",TRUE,FALSE)</f>
        <v/>
      </c>
      <c r="M7941" s="100">
        <f>IF(L7941=TRUE,(K7941+'NPV Calcs'!$D$14)*About!$B$121,K7941*About!$B$121)</f>
        <v/>
      </c>
      <c r="N7941" s="100">
        <f>IF(F7941="Upstream","ngps - production","ngps - T&amp;D")</f>
        <v/>
      </c>
      <c r="O7941" s="100">
        <f>IF(ISNUMBER(SEARCH("flar",H7941)),"methane destruction",IF(G7941="Incomplete-flare","methane destruction","methane capture"))</f>
        <v/>
      </c>
      <c r="P7941" s="63">
        <f>CONCATENATE(N7941," ",O7941)</f>
        <v/>
      </c>
      <c r="Q7941" s="101">
        <f>(J7941*About!$A$118/1000)*10^12</f>
        <v/>
      </c>
      <c r="R7941" s="102">
        <f>M7941/About!$B$130</f>
        <v/>
      </c>
    </row>
    <row r="7942">
      <c r="A7942" s="68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00">
        <f>IF(O7943="methane capture",TRUE,FALSE)</f>
        <v/>
      </c>
      <c r="M7942" s="100">
        <f>IF(L7942=TRUE,(K7942+'NPV Calcs'!$D$14)*About!$B$121,K7942*About!$B$121)</f>
        <v/>
      </c>
      <c r="N7942" s="100">
        <f>IF(F7942="Upstream","ngps - production","ngps - T&amp;D")</f>
        <v/>
      </c>
      <c r="O7942" s="100">
        <f>IF(ISNUMBER(SEARCH("flar",H7942)),"methane destruction",IF(G7942="Incomplete-flare","methane destruction","methane capture"))</f>
        <v/>
      </c>
      <c r="P7942" s="63">
        <f>CONCATENATE(N7942," ",O7942)</f>
        <v/>
      </c>
      <c r="Q7942" s="101">
        <f>(J7942*About!$A$118/1000)*10^12</f>
        <v/>
      </c>
      <c r="R7942" s="102">
        <f>M7942/About!$B$130</f>
        <v/>
      </c>
    </row>
    <row r="7943">
      <c r="A7943" s="68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00">
        <f>IF(O7944="methane capture",TRUE,FALSE)</f>
        <v/>
      </c>
      <c r="M7943" s="100">
        <f>IF(L7943=TRUE,(K7943+'NPV Calcs'!$D$14)*About!$B$121,K7943*About!$B$121)</f>
        <v/>
      </c>
      <c r="N7943" s="100">
        <f>IF(F7943="Upstream","ngps - production","ngps - T&amp;D")</f>
        <v/>
      </c>
      <c r="O7943" s="100">
        <f>IF(ISNUMBER(SEARCH("flar",H7943)),"methane destruction",IF(G7943="Incomplete-flare","methane destruction","methane capture"))</f>
        <v/>
      </c>
      <c r="P7943" s="63">
        <f>CONCATENATE(N7943," ",O7943)</f>
        <v/>
      </c>
      <c r="Q7943" s="101">
        <f>(J7943*About!$A$118/1000)*10^12</f>
        <v/>
      </c>
      <c r="R7943" s="102">
        <f>M7943/About!$B$130</f>
        <v/>
      </c>
    </row>
    <row r="7944">
      <c r="A7944" s="68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00">
        <f>IF(O7945="methane capture",TRUE,FALSE)</f>
        <v/>
      </c>
      <c r="M7944" s="100">
        <f>IF(L7944=TRUE,(K7944+'NPV Calcs'!$D$14)*About!$B$121,K7944*About!$B$121)</f>
        <v/>
      </c>
      <c r="N7944" s="100">
        <f>IF(F7944="Upstream","ngps - production","ngps - T&amp;D")</f>
        <v/>
      </c>
      <c r="O7944" s="100">
        <f>IF(ISNUMBER(SEARCH("flar",H7944)),"methane destruction",IF(G7944="Incomplete-flare","methane destruction","methane capture"))</f>
        <v/>
      </c>
      <c r="P7944" s="63">
        <f>CONCATENATE(N7944," ",O7944)</f>
        <v/>
      </c>
      <c r="Q7944" s="101">
        <f>(J7944*About!$A$118/1000)*10^12</f>
        <v/>
      </c>
      <c r="R7944" s="102">
        <f>M7944/About!$B$130</f>
        <v/>
      </c>
    </row>
    <row r="7945">
      <c r="A7945" s="68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00">
        <f>IF(O7946="methane capture",TRUE,FALSE)</f>
        <v/>
      </c>
      <c r="M7945" s="100">
        <f>IF(L7945=TRUE,(K7945+'NPV Calcs'!$D$14)*About!$B$121,K7945*About!$B$121)</f>
        <v/>
      </c>
      <c r="N7945" s="100">
        <f>IF(F7945="Upstream","ngps - production","ngps - T&amp;D")</f>
        <v/>
      </c>
      <c r="O7945" s="100">
        <f>IF(ISNUMBER(SEARCH("flar",H7945)),"methane destruction",IF(G7945="Incomplete-flare","methane destruction","methane capture"))</f>
        <v/>
      </c>
      <c r="P7945" s="63">
        <f>CONCATENATE(N7945," ",O7945)</f>
        <v/>
      </c>
      <c r="Q7945" s="101">
        <f>(J7945*About!$A$118/1000)*10^12</f>
        <v/>
      </c>
      <c r="R7945" s="102">
        <f>M7945/About!$B$130</f>
        <v/>
      </c>
    </row>
    <row r="7946">
      <c r="A7946" s="68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00">
        <f>IF(O7947="methane capture",TRUE,FALSE)</f>
        <v/>
      </c>
      <c r="M7946" s="100">
        <f>IF(L7946=TRUE,(K7946+'NPV Calcs'!$D$14)*About!$B$121,K7946*About!$B$121)</f>
        <v/>
      </c>
      <c r="N7946" s="100">
        <f>IF(F7946="Upstream","ngps - production","ngps - T&amp;D")</f>
        <v/>
      </c>
      <c r="O7946" s="100">
        <f>IF(ISNUMBER(SEARCH("flar",H7946)),"methane destruction",IF(G7946="Incomplete-flare","methane destruction","methane capture"))</f>
        <v/>
      </c>
      <c r="P7946" s="63">
        <f>CONCATENATE(N7946," ",O7946)</f>
        <v/>
      </c>
      <c r="Q7946" s="101">
        <f>(J7946*About!$A$118/1000)*10^12</f>
        <v/>
      </c>
      <c r="R7946" s="102">
        <f>M7946/About!$B$130</f>
        <v/>
      </c>
    </row>
    <row r="7947">
      <c r="A7947" s="68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00">
        <f>IF(O7948="methane capture",TRUE,FALSE)</f>
        <v/>
      </c>
      <c r="M7947" s="100">
        <f>IF(L7947=TRUE,(K7947+'NPV Calcs'!$D$14)*About!$B$121,K7947*About!$B$121)</f>
        <v/>
      </c>
      <c r="N7947" s="100">
        <f>IF(F7947="Upstream","ngps - production","ngps - T&amp;D")</f>
        <v/>
      </c>
      <c r="O7947" s="100">
        <f>IF(ISNUMBER(SEARCH("flar",H7947)),"methane destruction",IF(G7947="Incomplete-flare","methane destruction","methane capture"))</f>
        <v/>
      </c>
      <c r="P7947" s="63">
        <f>CONCATENATE(N7947," ",O7947)</f>
        <v/>
      </c>
      <c r="Q7947" s="101">
        <f>(J7947*About!$A$118/1000)*10^12</f>
        <v/>
      </c>
      <c r="R7947" s="102">
        <f>M7947/About!$B$130</f>
        <v/>
      </c>
    </row>
    <row r="7948">
      <c r="A7948" s="68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00">
        <f>IF(O7949="methane capture",TRUE,FALSE)</f>
        <v/>
      </c>
      <c r="M7948" s="100">
        <f>IF(L7948=TRUE,(K7948+'NPV Calcs'!$D$14)*About!$B$121,K7948*About!$B$121)</f>
        <v/>
      </c>
      <c r="N7948" s="100">
        <f>IF(F7948="Upstream","ngps - production","ngps - T&amp;D")</f>
        <v/>
      </c>
      <c r="O7948" s="100">
        <f>IF(ISNUMBER(SEARCH("flar",H7948)),"methane destruction",IF(G7948="Incomplete-flare","methane destruction","methane capture"))</f>
        <v/>
      </c>
      <c r="P7948" s="63">
        <f>CONCATENATE(N7948," ",O7948)</f>
        <v/>
      </c>
      <c r="Q7948" s="101">
        <f>(J7948*About!$A$118/1000)*10^12</f>
        <v/>
      </c>
      <c r="R7948" s="102">
        <f>M7948/About!$B$130</f>
        <v/>
      </c>
    </row>
    <row r="7949">
      <c r="A7949" s="68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00">
        <f>IF(O7950="methane capture",TRUE,FALSE)</f>
        <v/>
      </c>
      <c r="M7949" s="100">
        <f>IF(L7949=TRUE,(K7949+'NPV Calcs'!$D$14)*About!$B$121,K7949*About!$B$121)</f>
        <v/>
      </c>
      <c r="N7949" s="100">
        <f>IF(F7949="Upstream","ngps - production","ngps - T&amp;D")</f>
        <v/>
      </c>
      <c r="O7949" s="100">
        <f>IF(ISNUMBER(SEARCH("flar",H7949)),"methane destruction",IF(G7949="Incomplete-flare","methane destruction","methane capture"))</f>
        <v/>
      </c>
      <c r="P7949" s="63">
        <f>CONCATENATE(N7949," ",O7949)</f>
        <v/>
      </c>
      <c r="Q7949" s="101">
        <f>(J7949*About!$A$118/1000)*10^12</f>
        <v/>
      </c>
      <c r="R7949" s="102">
        <f>M7949/About!$B$130</f>
        <v/>
      </c>
    </row>
    <row r="7950">
      <c r="A7950" s="68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00">
        <f>IF(O7951="methane capture",TRUE,FALSE)</f>
        <v/>
      </c>
      <c r="M7950" s="100">
        <f>IF(L7950=TRUE,(K7950+'NPV Calcs'!$D$14)*About!$B$121,K7950*About!$B$121)</f>
        <v/>
      </c>
      <c r="N7950" s="100">
        <f>IF(F7950="Upstream","ngps - production","ngps - T&amp;D")</f>
        <v/>
      </c>
      <c r="O7950" s="100">
        <f>IF(ISNUMBER(SEARCH("flar",H7950)),"methane destruction",IF(G7950="Incomplete-flare","methane destruction","methane capture"))</f>
        <v/>
      </c>
      <c r="P7950" s="63">
        <f>CONCATENATE(N7950," ",O7950)</f>
        <v/>
      </c>
      <c r="Q7950" s="101">
        <f>(J7950*About!$A$118/1000)*10^12</f>
        <v/>
      </c>
      <c r="R7950" s="102">
        <f>M7950/About!$B$130</f>
        <v/>
      </c>
    </row>
    <row r="7951">
      <c r="A7951" s="68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00">
        <f>IF(O7952="methane capture",TRUE,FALSE)</f>
        <v/>
      </c>
      <c r="M7951" s="100">
        <f>IF(L7951=TRUE,(K7951+'NPV Calcs'!$D$14)*About!$B$121,K7951*About!$B$121)</f>
        <v/>
      </c>
      <c r="N7951" s="100">
        <f>IF(F7951="Upstream","ngps - production","ngps - T&amp;D")</f>
        <v/>
      </c>
      <c r="O7951" s="100">
        <f>IF(ISNUMBER(SEARCH("flar",H7951)),"methane destruction",IF(G7951="Incomplete-flare","methane destruction","methane capture"))</f>
        <v/>
      </c>
      <c r="P7951" s="63">
        <f>CONCATENATE(N7951," ",O7951)</f>
        <v/>
      </c>
      <c r="Q7951" s="101">
        <f>(J7951*About!$A$118/1000)*10^12</f>
        <v/>
      </c>
      <c r="R7951" s="102">
        <f>M7951/About!$B$130</f>
        <v/>
      </c>
    </row>
    <row r="7952">
      <c r="A7952" s="68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00">
        <f>IF(O7953="methane capture",TRUE,FALSE)</f>
        <v/>
      </c>
      <c r="M7952" s="100">
        <f>IF(L7952=TRUE,(K7952+'NPV Calcs'!$D$14)*About!$B$121,K7952*About!$B$121)</f>
        <v/>
      </c>
      <c r="N7952" s="100">
        <f>IF(F7952="Upstream","ngps - production","ngps - T&amp;D")</f>
        <v/>
      </c>
      <c r="O7952" s="100">
        <f>IF(ISNUMBER(SEARCH("flar",H7952)),"methane destruction",IF(G7952="Incomplete-flare","methane destruction","methane capture"))</f>
        <v/>
      </c>
      <c r="P7952" s="63">
        <f>CONCATENATE(N7952," ",O7952)</f>
        <v/>
      </c>
      <c r="Q7952" s="101">
        <f>(J7952*About!$A$118/1000)*10^12</f>
        <v/>
      </c>
      <c r="R7952" s="102">
        <f>M7952/About!$B$130</f>
        <v/>
      </c>
    </row>
    <row r="7953">
      <c r="A7953" s="68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00">
        <f>IF(O7954="methane capture",TRUE,FALSE)</f>
        <v/>
      </c>
      <c r="M7953" s="100">
        <f>IF(L7953=TRUE,(K7953+'NPV Calcs'!$D$14)*About!$B$121,K7953*About!$B$121)</f>
        <v/>
      </c>
      <c r="N7953" s="100">
        <f>IF(F7953="Upstream","ngps - production","ngps - T&amp;D")</f>
        <v/>
      </c>
      <c r="O7953" s="100">
        <f>IF(ISNUMBER(SEARCH("flar",H7953)),"methane destruction",IF(G7953="Incomplete-flare","methane destruction","methane capture"))</f>
        <v/>
      </c>
      <c r="P7953" s="63">
        <f>CONCATENATE(N7953," ",O7953)</f>
        <v/>
      </c>
      <c r="Q7953" s="101">
        <f>(J7953*About!$A$118/1000)*10^12</f>
        <v/>
      </c>
      <c r="R7953" s="102">
        <f>M7953/About!$B$130</f>
        <v/>
      </c>
    </row>
    <row r="7954">
      <c r="A7954" s="68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00">
        <f>IF(O7955="methane capture",TRUE,FALSE)</f>
        <v/>
      </c>
      <c r="M7954" s="100">
        <f>IF(L7954=TRUE,(K7954+'NPV Calcs'!$D$14)*About!$B$121,K7954*About!$B$121)</f>
        <v/>
      </c>
      <c r="N7954" s="100">
        <f>IF(F7954="Upstream","ngps - production","ngps - T&amp;D")</f>
        <v/>
      </c>
      <c r="O7954" s="100">
        <f>IF(ISNUMBER(SEARCH("flar",H7954)),"methane destruction",IF(G7954="Incomplete-flare","methane destruction","methane capture"))</f>
        <v/>
      </c>
      <c r="P7954" s="63">
        <f>CONCATENATE(N7954," ",O7954)</f>
        <v/>
      </c>
      <c r="Q7954" s="101">
        <f>(J7954*About!$A$118/1000)*10^12</f>
        <v/>
      </c>
      <c r="R7954" s="102">
        <f>M7954/About!$B$130</f>
        <v/>
      </c>
    </row>
    <row r="7955">
      <c r="A7955" s="68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00">
        <f>IF(O7956="methane capture",TRUE,FALSE)</f>
        <v/>
      </c>
      <c r="M7955" s="100">
        <f>IF(L7955=TRUE,(K7955+'NPV Calcs'!$D$14)*About!$B$121,K7955*About!$B$121)</f>
        <v/>
      </c>
      <c r="N7955" s="100">
        <f>IF(F7955="Upstream","ngps - production","ngps - T&amp;D")</f>
        <v/>
      </c>
      <c r="O7955" s="100">
        <f>IF(ISNUMBER(SEARCH("flar",H7955)),"methane destruction",IF(G7955="Incomplete-flare","methane destruction","methane capture"))</f>
        <v/>
      </c>
      <c r="P7955" s="63">
        <f>CONCATENATE(N7955," ",O7955)</f>
        <v/>
      </c>
      <c r="Q7955" s="101">
        <f>(J7955*About!$A$118/1000)*10^12</f>
        <v/>
      </c>
      <c r="R7955" s="102">
        <f>M7955/About!$B$130</f>
        <v/>
      </c>
    </row>
    <row r="7956">
      <c r="A7956" s="68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00">
        <f>IF(O7957="methane capture",TRUE,FALSE)</f>
        <v/>
      </c>
      <c r="M7956" s="100">
        <f>IF(L7956=TRUE,(K7956+'NPV Calcs'!$D$14)*About!$B$121,K7956*About!$B$121)</f>
        <v/>
      </c>
      <c r="N7956" s="100">
        <f>IF(F7956="Upstream","ngps - production","ngps - T&amp;D")</f>
        <v/>
      </c>
      <c r="O7956" s="100">
        <f>IF(ISNUMBER(SEARCH("flar",H7956)),"methane destruction",IF(G7956="Incomplete-flare","methane destruction","methane capture"))</f>
        <v/>
      </c>
      <c r="P7956" s="63">
        <f>CONCATENATE(N7956," ",O7956)</f>
        <v/>
      </c>
      <c r="Q7956" s="101">
        <f>(J7956*About!$A$118/1000)*10^12</f>
        <v/>
      </c>
      <c r="R7956" s="102">
        <f>M7956/About!$B$130</f>
        <v/>
      </c>
    </row>
    <row r="7957">
      <c r="A7957" s="68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00">
        <f>IF(O7958="methane capture",TRUE,FALSE)</f>
        <v/>
      </c>
      <c r="M7957" s="100">
        <f>IF(L7957=TRUE,(K7957+'NPV Calcs'!$D$14)*About!$B$121,K7957*About!$B$121)</f>
        <v/>
      </c>
      <c r="N7957" s="100">
        <f>IF(F7957="Upstream","ngps - production","ngps - T&amp;D")</f>
        <v/>
      </c>
      <c r="O7957" s="100">
        <f>IF(ISNUMBER(SEARCH("flar",H7957)),"methane destruction",IF(G7957="Incomplete-flare","methane destruction","methane capture"))</f>
        <v/>
      </c>
      <c r="P7957" s="63">
        <f>CONCATENATE(N7957," ",O7957)</f>
        <v/>
      </c>
      <c r="Q7957" s="101">
        <f>(J7957*About!$A$118/1000)*10^12</f>
        <v/>
      </c>
      <c r="R7957" s="102">
        <f>M7957/About!$B$130</f>
        <v/>
      </c>
    </row>
    <row r="7958">
      <c r="A7958" s="68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00">
        <f>IF(O7959="methane capture",TRUE,FALSE)</f>
        <v/>
      </c>
      <c r="M7958" s="100">
        <f>IF(L7958=TRUE,(K7958+'NPV Calcs'!$D$14)*About!$B$121,K7958*About!$B$121)</f>
        <v/>
      </c>
      <c r="N7958" s="100">
        <f>IF(F7958="Upstream","ngps - production","ngps - T&amp;D")</f>
        <v/>
      </c>
      <c r="O7958" s="100">
        <f>IF(ISNUMBER(SEARCH("flar",H7958)),"methane destruction",IF(G7958="Incomplete-flare","methane destruction","methane capture"))</f>
        <v/>
      </c>
      <c r="P7958" s="63">
        <f>CONCATENATE(N7958," ",O7958)</f>
        <v/>
      </c>
      <c r="Q7958" s="101">
        <f>(J7958*About!$A$118/1000)*10^12</f>
        <v/>
      </c>
      <c r="R7958" s="102">
        <f>M7958/About!$B$130</f>
        <v/>
      </c>
    </row>
    <row r="7959">
      <c r="A7959" s="68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00">
        <f>IF(O7960="methane capture",TRUE,FALSE)</f>
        <v/>
      </c>
      <c r="M7959" s="100">
        <f>IF(L7959=TRUE,(K7959+'NPV Calcs'!$D$14)*About!$B$121,K7959*About!$B$121)</f>
        <v/>
      </c>
      <c r="N7959" s="100">
        <f>IF(F7959="Upstream","ngps - production","ngps - T&amp;D")</f>
        <v/>
      </c>
      <c r="O7959" s="100">
        <f>IF(ISNUMBER(SEARCH("flar",H7959)),"methane destruction",IF(G7959="Incomplete-flare","methane destruction","methane capture"))</f>
        <v/>
      </c>
      <c r="P7959" s="63">
        <f>CONCATENATE(N7959," ",O7959)</f>
        <v/>
      </c>
      <c r="Q7959" s="101">
        <f>(J7959*About!$A$118/1000)*10^12</f>
        <v/>
      </c>
      <c r="R7959" s="102">
        <f>M7959/About!$B$130</f>
        <v/>
      </c>
    </row>
    <row r="7960">
      <c r="A7960" s="68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00">
        <f>IF(O7961="methane capture",TRUE,FALSE)</f>
        <v/>
      </c>
      <c r="M7960" s="100">
        <f>IF(L7960=TRUE,(K7960+'NPV Calcs'!$D$14)*About!$B$121,K7960*About!$B$121)</f>
        <v/>
      </c>
      <c r="N7960" s="100">
        <f>IF(F7960="Upstream","ngps - production","ngps - T&amp;D")</f>
        <v/>
      </c>
      <c r="O7960" s="100">
        <f>IF(ISNUMBER(SEARCH("flar",H7960)),"methane destruction",IF(G7960="Incomplete-flare","methane destruction","methane capture"))</f>
        <v/>
      </c>
      <c r="P7960" s="63">
        <f>CONCATENATE(N7960," ",O7960)</f>
        <v/>
      </c>
      <c r="Q7960" s="101">
        <f>(J7960*About!$A$118/1000)*10^12</f>
        <v/>
      </c>
      <c r="R7960" s="102">
        <f>M7960/About!$B$130</f>
        <v/>
      </c>
    </row>
    <row r="7961">
      <c r="A7961" s="68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00">
        <f>IF(O7962="methane capture",TRUE,FALSE)</f>
        <v/>
      </c>
      <c r="M7961" s="100">
        <f>IF(L7961=TRUE,(K7961+'NPV Calcs'!$D$14)*About!$B$121,K7961*About!$B$121)</f>
        <v/>
      </c>
      <c r="N7961" s="100">
        <f>IF(F7961="Upstream","ngps - production","ngps - T&amp;D")</f>
        <v/>
      </c>
      <c r="O7961" s="100">
        <f>IF(ISNUMBER(SEARCH("flar",H7961)),"methane destruction",IF(G7961="Incomplete-flare","methane destruction","methane capture"))</f>
        <v/>
      </c>
      <c r="P7961" s="63">
        <f>CONCATENATE(N7961," ",O7961)</f>
        <v/>
      </c>
      <c r="Q7961" s="101">
        <f>(J7961*About!$A$118/1000)*10^12</f>
        <v/>
      </c>
      <c r="R7961" s="102">
        <f>M7961/About!$B$130</f>
        <v/>
      </c>
    </row>
    <row r="7962">
      <c r="A7962" s="68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00">
        <f>IF(O7963="methane capture",TRUE,FALSE)</f>
        <v/>
      </c>
      <c r="M7962" s="100">
        <f>IF(L7962=TRUE,(K7962+'NPV Calcs'!$D$14)*About!$B$121,K7962*About!$B$121)</f>
        <v/>
      </c>
      <c r="N7962" s="100">
        <f>IF(F7962="Upstream","ngps - production","ngps - T&amp;D")</f>
        <v/>
      </c>
      <c r="O7962" s="100">
        <f>IF(ISNUMBER(SEARCH("flar",H7962)),"methane destruction",IF(G7962="Incomplete-flare","methane destruction","methane capture"))</f>
        <v/>
      </c>
      <c r="P7962" s="63">
        <f>CONCATENATE(N7962," ",O7962)</f>
        <v/>
      </c>
      <c r="Q7962" s="101">
        <f>(J7962*About!$A$118/1000)*10^12</f>
        <v/>
      </c>
      <c r="R7962" s="102">
        <f>M7962/About!$B$130</f>
        <v/>
      </c>
    </row>
    <row r="7963">
      <c r="A7963" s="68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00">
        <f>IF(O7964="methane capture",TRUE,FALSE)</f>
        <v/>
      </c>
      <c r="M7963" s="100">
        <f>IF(L7963=TRUE,(K7963+'NPV Calcs'!$D$14)*About!$B$121,K7963*About!$B$121)</f>
        <v/>
      </c>
      <c r="N7963" s="100">
        <f>IF(F7963="Upstream","ngps - production","ngps - T&amp;D")</f>
        <v/>
      </c>
      <c r="O7963" s="100">
        <f>IF(ISNUMBER(SEARCH("flar",H7963)),"methane destruction",IF(G7963="Incomplete-flare","methane destruction","methane capture"))</f>
        <v/>
      </c>
      <c r="P7963" s="63">
        <f>CONCATENATE(N7963," ",O7963)</f>
        <v/>
      </c>
      <c r="Q7963" s="101">
        <f>(J7963*About!$A$118/1000)*10^12</f>
        <v/>
      </c>
      <c r="R7963" s="102">
        <f>M7963/About!$B$130</f>
        <v/>
      </c>
    </row>
    <row r="7964">
      <c r="A7964" s="68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00">
        <f>IF(O7965="methane capture",TRUE,FALSE)</f>
        <v/>
      </c>
      <c r="M7964" s="100">
        <f>IF(L7964=TRUE,(K7964+'NPV Calcs'!$D$14)*About!$B$121,K7964*About!$B$121)</f>
        <v/>
      </c>
      <c r="N7964" s="100">
        <f>IF(F7964="Upstream","ngps - production","ngps - T&amp;D")</f>
        <v/>
      </c>
      <c r="O7964" s="100">
        <f>IF(ISNUMBER(SEARCH("flar",H7964)),"methane destruction",IF(G7964="Incomplete-flare","methane destruction","methane capture"))</f>
        <v/>
      </c>
      <c r="P7964" s="63">
        <f>CONCATENATE(N7964," ",O7964)</f>
        <v/>
      </c>
      <c r="Q7964" s="101">
        <f>(J7964*About!$A$118/1000)*10^12</f>
        <v/>
      </c>
      <c r="R7964" s="102">
        <f>M7964/About!$B$130</f>
        <v/>
      </c>
    </row>
    <row r="7965">
      <c r="A7965" s="68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00">
        <f>IF(O7966="methane capture",TRUE,FALSE)</f>
        <v/>
      </c>
      <c r="M7965" s="100">
        <f>IF(L7965=TRUE,(K7965+'NPV Calcs'!$D$14)*About!$B$121,K7965*About!$B$121)</f>
        <v/>
      </c>
      <c r="N7965" s="100">
        <f>IF(F7965="Upstream","ngps - production","ngps - T&amp;D")</f>
        <v/>
      </c>
      <c r="O7965" s="100">
        <f>IF(ISNUMBER(SEARCH("flar",H7965)),"methane destruction",IF(G7965="Incomplete-flare","methane destruction","methane capture"))</f>
        <v/>
      </c>
      <c r="P7965" s="63">
        <f>CONCATENATE(N7965," ",O7965)</f>
        <v/>
      </c>
      <c r="Q7965" s="101">
        <f>(J7965*About!$A$118/1000)*10^12</f>
        <v/>
      </c>
      <c r="R7965" s="102">
        <f>M7965/About!$B$130</f>
        <v/>
      </c>
    </row>
    <row r="7966">
      <c r="A7966" s="68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00">
        <f>IF(O7967="methane capture",TRUE,FALSE)</f>
        <v/>
      </c>
      <c r="M7966" s="100">
        <f>IF(L7966=TRUE,(K7966+'NPV Calcs'!$D$14)*About!$B$121,K7966*About!$B$121)</f>
        <v/>
      </c>
      <c r="N7966" s="100">
        <f>IF(F7966="Upstream","ngps - production","ngps - T&amp;D")</f>
        <v/>
      </c>
      <c r="O7966" s="100">
        <f>IF(ISNUMBER(SEARCH("flar",H7966)),"methane destruction",IF(G7966="Incomplete-flare","methane destruction","methane capture"))</f>
        <v/>
      </c>
      <c r="P7966" s="63">
        <f>CONCATENATE(N7966," ",O7966)</f>
        <v/>
      </c>
      <c r="Q7966" s="101">
        <f>(J7966*About!$A$118/1000)*10^12</f>
        <v/>
      </c>
      <c r="R7966" s="102">
        <f>M7966/About!$B$130</f>
        <v/>
      </c>
    </row>
    <row r="7967">
      <c r="A7967" s="68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00">
        <f>IF(O7968="methane capture",TRUE,FALSE)</f>
        <v/>
      </c>
      <c r="M7967" s="100">
        <f>IF(L7967=TRUE,(K7967+'NPV Calcs'!$D$14)*About!$B$121,K7967*About!$B$121)</f>
        <v/>
      </c>
      <c r="N7967" s="100">
        <f>IF(F7967="Upstream","ngps - production","ngps - T&amp;D")</f>
        <v/>
      </c>
      <c r="O7967" s="100">
        <f>IF(ISNUMBER(SEARCH("flar",H7967)),"methane destruction",IF(G7967="Incomplete-flare","methane destruction","methane capture"))</f>
        <v/>
      </c>
      <c r="P7967" s="63">
        <f>CONCATENATE(N7967," ",O7967)</f>
        <v/>
      </c>
      <c r="Q7967" s="101">
        <f>(J7967*About!$A$118/1000)*10^12</f>
        <v/>
      </c>
      <c r="R7967" s="102">
        <f>M7967/About!$B$130</f>
        <v/>
      </c>
    </row>
    <row r="7968">
      <c r="A7968" s="68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00">
        <f>IF(O7969="methane capture",TRUE,FALSE)</f>
        <v/>
      </c>
      <c r="M7968" s="100">
        <f>IF(L7968=TRUE,(K7968+'NPV Calcs'!$D$14)*About!$B$121,K7968*About!$B$121)</f>
        <v/>
      </c>
      <c r="N7968" s="100">
        <f>IF(F7968="Upstream","ngps - production","ngps - T&amp;D")</f>
        <v/>
      </c>
      <c r="O7968" s="100">
        <f>IF(ISNUMBER(SEARCH("flar",H7968)),"methane destruction",IF(G7968="Incomplete-flare","methane destruction","methane capture"))</f>
        <v/>
      </c>
      <c r="P7968" s="63">
        <f>CONCATENATE(N7968," ",O7968)</f>
        <v/>
      </c>
      <c r="Q7968" s="101">
        <f>(J7968*About!$A$118/1000)*10^12</f>
        <v/>
      </c>
      <c r="R7968" s="102">
        <f>M7968/About!$B$130</f>
        <v/>
      </c>
    </row>
    <row r="7969">
      <c r="A7969" s="68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00">
        <f>IF(O7970="methane capture",TRUE,FALSE)</f>
        <v/>
      </c>
      <c r="M7969" s="100">
        <f>IF(L7969=TRUE,(K7969+'NPV Calcs'!$D$14)*About!$B$121,K7969*About!$B$121)</f>
        <v/>
      </c>
      <c r="N7969" s="100">
        <f>IF(F7969="Upstream","ngps - production","ngps - T&amp;D")</f>
        <v/>
      </c>
      <c r="O7969" s="100">
        <f>IF(ISNUMBER(SEARCH("flar",H7969)),"methane destruction",IF(G7969="Incomplete-flare","methane destruction","methane capture"))</f>
        <v/>
      </c>
      <c r="P7969" s="63">
        <f>CONCATENATE(N7969," ",O7969)</f>
        <v/>
      </c>
      <c r="Q7969" s="101">
        <f>(J7969*About!$A$118/1000)*10^12</f>
        <v/>
      </c>
      <c r="R7969" s="102">
        <f>M7969/About!$B$130</f>
        <v/>
      </c>
    </row>
    <row r="7970">
      <c r="A7970" s="68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00">
        <f>IF(O7971="methane capture",TRUE,FALSE)</f>
        <v/>
      </c>
      <c r="M7970" s="100">
        <f>IF(L7970=TRUE,(K7970+'NPV Calcs'!$D$14)*About!$B$121,K7970*About!$B$121)</f>
        <v/>
      </c>
      <c r="N7970" s="100">
        <f>IF(F7970="Upstream","ngps - production","ngps - T&amp;D")</f>
        <v/>
      </c>
      <c r="O7970" s="100">
        <f>IF(ISNUMBER(SEARCH("flar",H7970)),"methane destruction",IF(G7970="Incomplete-flare","methane destruction","methane capture"))</f>
        <v/>
      </c>
      <c r="P7970" s="63">
        <f>CONCATENATE(N7970," ",O7970)</f>
        <v/>
      </c>
      <c r="Q7970" s="101">
        <f>(J7970*About!$A$118/1000)*10^12</f>
        <v/>
      </c>
      <c r="R7970" s="102">
        <f>M7970/About!$B$130</f>
        <v/>
      </c>
    </row>
    <row r="7971">
      <c r="A7971" s="68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00">
        <f>IF(O7972="methane capture",TRUE,FALSE)</f>
        <v/>
      </c>
      <c r="M7971" s="100">
        <f>IF(L7971=TRUE,(K7971+'NPV Calcs'!$D$14)*About!$B$121,K7971*About!$B$121)</f>
        <v/>
      </c>
      <c r="N7971" s="100">
        <f>IF(F7971="Upstream","ngps - production","ngps - T&amp;D")</f>
        <v/>
      </c>
      <c r="O7971" s="100">
        <f>IF(ISNUMBER(SEARCH("flar",H7971)),"methane destruction",IF(G7971="Incomplete-flare","methane destruction","methane capture"))</f>
        <v/>
      </c>
      <c r="P7971" s="63">
        <f>CONCATENATE(N7971," ",O7971)</f>
        <v/>
      </c>
      <c r="Q7971" s="101">
        <f>(J7971*About!$A$118/1000)*10^12</f>
        <v/>
      </c>
      <c r="R7971" s="102">
        <f>M7971/About!$B$130</f>
        <v/>
      </c>
    </row>
    <row r="7972">
      <c r="A7972" s="68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00">
        <f>IF(O7973="methane capture",TRUE,FALSE)</f>
        <v/>
      </c>
      <c r="M7972" s="100">
        <f>IF(L7972=TRUE,(K7972+'NPV Calcs'!$D$14)*About!$B$121,K7972*About!$B$121)</f>
        <v/>
      </c>
      <c r="N7972" s="100">
        <f>IF(F7972="Upstream","ngps - production","ngps - T&amp;D")</f>
        <v/>
      </c>
      <c r="O7972" s="100">
        <f>IF(ISNUMBER(SEARCH("flar",H7972)),"methane destruction",IF(G7972="Incomplete-flare","methane destruction","methane capture"))</f>
        <v/>
      </c>
      <c r="P7972" s="63">
        <f>CONCATENATE(N7972," ",O7972)</f>
        <v/>
      </c>
      <c r="Q7972" s="101">
        <f>(J7972*About!$A$118/1000)*10^12</f>
        <v/>
      </c>
      <c r="R7972" s="102">
        <f>M7972/About!$B$130</f>
        <v/>
      </c>
    </row>
    <row r="7973">
      <c r="A7973" s="68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00">
        <f>IF(O7974="methane capture",TRUE,FALSE)</f>
        <v/>
      </c>
      <c r="M7973" s="100">
        <f>IF(L7973=TRUE,(K7973+'NPV Calcs'!$D$14)*About!$B$121,K7973*About!$B$121)</f>
        <v/>
      </c>
      <c r="N7973" s="100">
        <f>IF(F7973="Upstream","ngps - production","ngps - T&amp;D")</f>
        <v/>
      </c>
      <c r="O7973" s="100">
        <f>IF(ISNUMBER(SEARCH("flar",H7973)),"methane destruction",IF(G7973="Incomplete-flare","methane destruction","methane capture"))</f>
        <v/>
      </c>
      <c r="P7973" s="63">
        <f>CONCATENATE(N7973," ",O7973)</f>
        <v/>
      </c>
      <c r="Q7973" s="101">
        <f>(J7973*About!$A$118/1000)*10^12</f>
        <v/>
      </c>
      <c r="R7973" s="102">
        <f>M7973/About!$B$130</f>
        <v/>
      </c>
    </row>
    <row r="7974">
      <c r="A7974" s="68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00">
        <f>IF(O7975="methane capture",TRUE,FALSE)</f>
        <v/>
      </c>
      <c r="M7974" s="100">
        <f>IF(L7974=TRUE,(K7974+'NPV Calcs'!$D$14)*About!$B$121,K7974*About!$B$121)</f>
        <v/>
      </c>
      <c r="N7974" s="100">
        <f>IF(F7974="Upstream","ngps - production","ngps - T&amp;D")</f>
        <v/>
      </c>
      <c r="O7974" s="100">
        <f>IF(ISNUMBER(SEARCH("flar",H7974)),"methane destruction",IF(G7974="Incomplete-flare","methane destruction","methane capture"))</f>
        <v/>
      </c>
      <c r="P7974" s="63">
        <f>CONCATENATE(N7974," ",O7974)</f>
        <v/>
      </c>
      <c r="Q7974" s="101">
        <f>(J7974*About!$A$118/1000)*10^12</f>
        <v/>
      </c>
      <c r="R7974" s="102">
        <f>M7974/About!$B$130</f>
        <v/>
      </c>
    </row>
    <row r="7975">
      <c r="A7975" s="68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00">
        <f>IF(O7976="methane capture",TRUE,FALSE)</f>
        <v/>
      </c>
      <c r="M7975" s="100">
        <f>IF(L7975=TRUE,(K7975+'NPV Calcs'!$D$14)*About!$B$121,K7975*About!$B$121)</f>
        <v/>
      </c>
      <c r="N7975" s="100">
        <f>IF(F7975="Upstream","ngps - production","ngps - T&amp;D")</f>
        <v/>
      </c>
      <c r="O7975" s="100">
        <f>IF(ISNUMBER(SEARCH("flar",H7975)),"methane destruction",IF(G7975="Incomplete-flare","methane destruction","methane capture"))</f>
        <v/>
      </c>
      <c r="P7975" s="63">
        <f>CONCATENATE(N7975," ",O7975)</f>
        <v/>
      </c>
      <c r="Q7975" s="101">
        <f>(J7975*About!$A$118/1000)*10^12</f>
        <v/>
      </c>
      <c r="R7975" s="102">
        <f>M7975/About!$B$130</f>
        <v/>
      </c>
    </row>
    <row r="7976">
      <c r="A7976" s="68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00">
        <f>IF(O7977="methane capture",TRUE,FALSE)</f>
        <v/>
      </c>
      <c r="M7976" s="100">
        <f>IF(L7976=TRUE,(K7976+'NPV Calcs'!$D$14)*About!$B$121,K7976*About!$B$121)</f>
        <v/>
      </c>
      <c r="N7976" s="100">
        <f>IF(F7976="Upstream","ngps - production","ngps - T&amp;D")</f>
        <v/>
      </c>
      <c r="O7976" s="100">
        <f>IF(ISNUMBER(SEARCH("flar",H7976)),"methane destruction",IF(G7976="Incomplete-flare","methane destruction","methane capture"))</f>
        <v/>
      </c>
      <c r="P7976" s="63">
        <f>CONCATENATE(N7976," ",O7976)</f>
        <v/>
      </c>
      <c r="Q7976" s="101">
        <f>(J7976*About!$A$118/1000)*10^12</f>
        <v/>
      </c>
      <c r="R7976" s="102">
        <f>M7976/About!$B$130</f>
        <v/>
      </c>
    </row>
    <row r="7977">
      <c r="A7977" s="68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00">
        <f>IF(O7978="methane capture",TRUE,FALSE)</f>
        <v/>
      </c>
      <c r="M7977" s="100">
        <f>IF(L7977=TRUE,(K7977+'NPV Calcs'!$D$14)*About!$B$121,K7977*About!$B$121)</f>
        <v/>
      </c>
      <c r="N7977" s="100">
        <f>IF(F7977="Upstream","ngps - production","ngps - T&amp;D")</f>
        <v/>
      </c>
      <c r="O7977" s="100">
        <f>IF(ISNUMBER(SEARCH("flar",H7977)),"methane destruction",IF(G7977="Incomplete-flare","methane destruction","methane capture"))</f>
        <v/>
      </c>
      <c r="P7977" s="63">
        <f>CONCATENATE(N7977," ",O7977)</f>
        <v/>
      </c>
      <c r="Q7977" s="101">
        <f>(J7977*About!$A$118/1000)*10^12</f>
        <v/>
      </c>
      <c r="R7977" s="102">
        <f>M7977/About!$B$130</f>
        <v/>
      </c>
    </row>
    <row r="7978">
      <c r="A7978" s="68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00">
        <f>IF(O7979="methane capture",TRUE,FALSE)</f>
        <v/>
      </c>
      <c r="M7978" s="100">
        <f>IF(L7978=TRUE,(K7978+'NPV Calcs'!$D$14)*About!$B$121,K7978*About!$B$121)</f>
        <v/>
      </c>
      <c r="N7978" s="100">
        <f>IF(F7978="Upstream","ngps - production","ngps - T&amp;D")</f>
        <v/>
      </c>
      <c r="O7978" s="100">
        <f>IF(ISNUMBER(SEARCH("flar",H7978)),"methane destruction",IF(G7978="Incomplete-flare","methane destruction","methane capture"))</f>
        <v/>
      </c>
      <c r="P7978" s="63">
        <f>CONCATENATE(N7978," ",O7978)</f>
        <v/>
      </c>
      <c r="Q7978" s="101">
        <f>(J7978*About!$A$118/1000)*10^12</f>
        <v/>
      </c>
      <c r="R7978" s="102">
        <f>M7978/About!$B$130</f>
        <v/>
      </c>
    </row>
    <row r="7979">
      <c r="A7979" s="68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00">
        <f>IF(O7980="methane capture",TRUE,FALSE)</f>
        <v/>
      </c>
      <c r="M7979" s="100">
        <f>IF(L7979=TRUE,(K7979+'NPV Calcs'!$D$14)*About!$B$121,K7979*About!$B$121)</f>
        <v/>
      </c>
      <c r="N7979" s="100">
        <f>IF(F7979="Upstream","ngps - production","ngps - T&amp;D")</f>
        <v/>
      </c>
      <c r="O7979" s="100">
        <f>IF(ISNUMBER(SEARCH("flar",H7979)),"methane destruction",IF(G7979="Incomplete-flare","methane destruction","methane capture"))</f>
        <v/>
      </c>
      <c r="P7979" s="63">
        <f>CONCATENATE(N7979," ",O7979)</f>
        <v/>
      </c>
      <c r="Q7979" s="101">
        <f>(J7979*About!$A$118/1000)*10^12</f>
        <v/>
      </c>
      <c r="R7979" s="102">
        <f>M7979/About!$B$130</f>
        <v/>
      </c>
    </row>
    <row r="7980">
      <c r="A7980" s="68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00">
        <f>IF(O7981="methane capture",TRUE,FALSE)</f>
        <v/>
      </c>
      <c r="M7980" s="100">
        <f>IF(L7980=TRUE,(K7980+'NPV Calcs'!$D$14)*About!$B$121,K7980*About!$B$121)</f>
        <v/>
      </c>
      <c r="N7980" s="100">
        <f>IF(F7980="Upstream","ngps - production","ngps - T&amp;D")</f>
        <v/>
      </c>
      <c r="O7980" s="100">
        <f>IF(ISNUMBER(SEARCH("flar",H7980)),"methane destruction",IF(G7980="Incomplete-flare","methane destruction","methane capture"))</f>
        <v/>
      </c>
      <c r="P7980" s="63">
        <f>CONCATENATE(N7980," ",O7980)</f>
        <v/>
      </c>
      <c r="Q7980" s="101">
        <f>(J7980*About!$A$118/1000)*10^12</f>
        <v/>
      </c>
      <c r="R7980" s="102">
        <f>M7980/About!$B$130</f>
        <v/>
      </c>
    </row>
    <row r="7981">
      <c r="A7981" s="68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00">
        <f>IF(O7982="methane capture",TRUE,FALSE)</f>
        <v/>
      </c>
      <c r="M7981" s="100">
        <f>IF(L7981=TRUE,(K7981+'NPV Calcs'!$D$14)*About!$B$121,K7981*About!$B$121)</f>
        <v/>
      </c>
      <c r="N7981" s="100">
        <f>IF(F7981="Upstream","ngps - production","ngps - T&amp;D")</f>
        <v/>
      </c>
      <c r="O7981" s="100">
        <f>IF(ISNUMBER(SEARCH("flar",H7981)),"methane destruction",IF(G7981="Incomplete-flare","methane destruction","methane capture"))</f>
        <v/>
      </c>
      <c r="P7981" s="63">
        <f>CONCATENATE(N7981," ",O7981)</f>
        <v/>
      </c>
      <c r="Q7981" s="101">
        <f>(J7981*About!$A$118/1000)*10^12</f>
        <v/>
      </c>
      <c r="R7981" s="102">
        <f>M7981/About!$B$130</f>
        <v/>
      </c>
    </row>
    <row r="7982">
      <c r="A7982" s="68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00">
        <f>IF(O7983="methane capture",TRUE,FALSE)</f>
        <v/>
      </c>
      <c r="M7982" s="100">
        <f>IF(L7982=TRUE,(K7982+'NPV Calcs'!$D$14)*About!$B$121,K7982*About!$B$121)</f>
        <v/>
      </c>
      <c r="N7982" s="100">
        <f>IF(F7982="Upstream","ngps - production","ngps - T&amp;D")</f>
        <v/>
      </c>
      <c r="O7982" s="100">
        <f>IF(ISNUMBER(SEARCH("flar",H7982)),"methane destruction",IF(G7982="Incomplete-flare","methane destruction","methane capture"))</f>
        <v/>
      </c>
      <c r="P7982" s="63">
        <f>CONCATENATE(N7982," ",O7982)</f>
        <v/>
      </c>
      <c r="Q7982" s="101">
        <f>(J7982*About!$A$118/1000)*10^12</f>
        <v/>
      </c>
      <c r="R7982" s="102">
        <f>M7982/About!$B$130</f>
        <v/>
      </c>
    </row>
    <row r="7983">
      <c r="A7983" s="68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00">
        <f>IF(O7984="methane capture",TRUE,FALSE)</f>
        <v/>
      </c>
      <c r="M7983" s="100">
        <f>IF(L7983=TRUE,(K7983+'NPV Calcs'!$D$14)*About!$B$121,K7983*About!$B$121)</f>
        <v/>
      </c>
      <c r="N7983" s="100">
        <f>IF(F7983="Upstream","ngps - production","ngps - T&amp;D")</f>
        <v/>
      </c>
      <c r="O7983" s="100">
        <f>IF(ISNUMBER(SEARCH("flar",H7983)),"methane destruction",IF(G7983="Incomplete-flare","methane destruction","methane capture"))</f>
        <v/>
      </c>
      <c r="P7983" s="63">
        <f>CONCATENATE(N7983," ",O7983)</f>
        <v/>
      </c>
      <c r="Q7983" s="101">
        <f>(J7983*About!$A$118/1000)*10^12</f>
        <v/>
      </c>
      <c r="R7983" s="102">
        <f>M7983/About!$B$130</f>
        <v/>
      </c>
    </row>
    <row r="7984">
      <c r="A7984" s="68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00">
        <f>IF(O7985="methane capture",TRUE,FALSE)</f>
        <v/>
      </c>
      <c r="M7984" s="100">
        <f>IF(L7984=TRUE,(K7984+'NPV Calcs'!$D$14)*About!$B$121,K7984*About!$B$121)</f>
        <v/>
      </c>
      <c r="N7984" s="100">
        <f>IF(F7984="Upstream","ngps - production","ngps - T&amp;D")</f>
        <v/>
      </c>
      <c r="O7984" s="100">
        <f>IF(ISNUMBER(SEARCH("flar",H7984)),"methane destruction",IF(G7984="Incomplete-flare","methane destruction","methane capture"))</f>
        <v/>
      </c>
      <c r="P7984" s="63">
        <f>CONCATENATE(N7984," ",O7984)</f>
        <v/>
      </c>
      <c r="Q7984" s="101">
        <f>(J7984*About!$A$118/1000)*10^12</f>
        <v/>
      </c>
      <c r="R7984" s="102">
        <f>M7984/About!$B$130</f>
        <v/>
      </c>
    </row>
    <row r="7985">
      <c r="A7985" s="68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00">
        <f>IF(O7986="methane capture",TRUE,FALSE)</f>
        <v/>
      </c>
      <c r="M7985" s="100">
        <f>IF(L7985=TRUE,(K7985+'NPV Calcs'!$D$14)*About!$B$121,K7985*About!$B$121)</f>
        <v/>
      </c>
      <c r="N7985" s="100">
        <f>IF(F7985="Upstream","ngps - production","ngps - T&amp;D")</f>
        <v/>
      </c>
      <c r="O7985" s="100">
        <f>IF(ISNUMBER(SEARCH("flar",H7985)),"methane destruction",IF(G7985="Incomplete-flare","methane destruction","methane capture"))</f>
        <v/>
      </c>
      <c r="P7985" s="63">
        <f>CONCATENATE(N7985," ",O7985)</f>
        <v/>
      </c>
      <c r="Q7985" s="101">
        <f>(J7985*About!$A$118/1000)*10^12</f>
        <v/>
      </c>
      <c r="R7985" s="102">
        <f>M7985/About!$B$130</f>
        <v/>
      </c>
    </row>
    <row r="7986">
      <c r="A7986" s="68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00">
        <f>IF(O7987="methane capture",TRUE,FALSE)</f>
        <v/>
      </c>
      <c r="M7986" s="100">
        <f>IF(L7986=TRUE,(K7986+'NPV Calcs'!$D$14)*About!$B$121,K7986*About!$B$121)</f>
        <v/>
      </c>
      <c r="N7986" s="100">
        <f>IF(F7986="Upstream","ngps - production","ngps - T&amp;D")</f>
        <v/>
      </c>
      <c r="O7986" s="100">
        <f>IF(ISNUMBER(SEARCH("flar",H7986)),"methane destruction",IF(G7986="Incomplete-flare","methane destruction","methane capture"))</f>
        <v/>
      </c>
      <c r="P7986" s="63">
        <f>CONCATENATE(N7986," ",O7986)</f>
        <v/>
      </c>
      <c r="Q7986" s="101">
        <f>(J7986*About!$A$118/1000)*10^12</f>
        <v/>
      </c>
      <c r="R7986" s="102">
        <f>M7986/About!$B$130</f>
        <v/>
      </c>
    </row>
    <row r="7987">
      <c r="A7987" s="68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00">
        <f>IF(O7988="methane capture",TRUE,FALSE)</f>
        <v/>
      </c>
      <c r="M7987" s="100">
        <f>IF(L7987=TRUE,(K7987+'NPV Calcs'!$D$14)*About!$B$121,K7987*About!$B$121)</f>
        <v/>
      </c>
      <c r="N7987" s="100">
        <f>IF(F7987="Upstream","ngps - production","ngps - T&amp;D")</f>
        <v/>
      </c>
      <c r="O7987" s="100">
        <f>IF(ISNUMBER(SEARCH("flar",H7987)),"methane destruction",IF(G7987="Incomplete-flare","methane destruction","methane capture"))</f>
        <v/>
      </c>
      <c r="P7987" s="63">
        <f>CONCATENATE(N7987," ",O7987)</f>
        <v/>
      </c>
      <c r="Q7987" s="101">
        <f>(J7987*About!$A$118/1000)*10^12</f>
        <v/>
      </c>
      <c r="R7987" s="102">
        <f>M7987/About!$B$130</f>
        <v/>
      </c>
    </row>
    <row r="7988">
      <c r="A7988" s="68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00">
        <f>IF(O7989="methane capture",TRUE,FALSE)</f>
        <v/>
      </c>
      <c r="M7988" s="100">
        <f>IF(L7988=TRUE,(K7988+'NPV Calcs'!$D$14)*About!$B$121,K7988*About!$B$121)</f>
        <v/>
      </c>
      <c r="N7988" s="100">
        <f>IF(F7988="Upstream","ngps - production","ngps - T&amp;D")</f>
        <v/>
      </c>
      <c r="O7988" s="100">
        <f>IF(ISNUMBER(SEARCH("flar",H7988)),"methane destruction",IF(G7988="Incomplete-flare","methane destruction","methane capture"))</f>
        <v/>
      </c>
      <c r="P7988" s="63">
        <f>CONCATENATE(N7988," ",O7988)</f>
        <v/>
      </c>
      <c r="Q7988" s="101">
        <f>(J7988*About!$A$118/1000)*10^12</f>
        <v/>
      </c>
      <c r="R7988" s="102">
        <f>M7988/About!$B$130</f>
        <v/>
      </c>
    </row>
    <row r="7989">
      <c r="A7989" s="68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00">
        <f>IF(O7990="methane capture",TRUE,FALSE)</f>
        <v/>
      </c>
      <c r="M7989" s="100">
        <f>IF(L7989=TRUE,(K7989+'NPV Calcs'!$D$14)*About!$B$121,K7989*About!$B$121)</f>
        <v/>
      </c>
      <c r="N7989" s="100">
        <f>IF(F7989="Upstream","ngps - production","ngps - T&amp;D")</f>
        <v/>
      </c>
      <c r="O7989" s="100">
        <f>IF(ISNUMBER(SEARCH("flar",H7989)),"methane destruction",IF(G7989="Incomplete-flare","methane destruction","methane capture"))</f>
        <v/>
      </c>
      <c r="P7989" s="63">
        <f>CONCATENATE(N7989," ",O7989)</f>
        <v/>
      </c>
      <c r="Q7989" s="101">
        <f>(J7989*About!$A$118/1000)*10^12</f>
        <v/>
      </c>
      <c r="R7989" s="102">
        <f>M7989/About!$B$130</f>
        <v/>
      </c>
    </row>
    <row r="7990">
      <c r="A7990" s="68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00">
        <f>IF(O7991="methane capture",TRUE,FALSE)</f>
        <v/>
      </c>
      <c r="M7990" s="100">
        <f>IF(L7990=TRUE,(K7990+'NPV Calcs'!$D$14)*About!$B$121,K7990*About!$B$121)</f>
        <v/>
      </c>
      <c r="N7990" s="100">
        <f>IF(F7990="Upstream","ngps - production","ngps - T&amp;D")</f>
        <v/>
      </c>
      <c r="O7990" s="100">
        <f>IF(ISNUMBER(SEARCH("flar",H7990)),"methane destruction",IF(G7990="Incomplete-flare","methane destruction","methane capture"))</f>
        <v/>
      </c>
      <c r="P7990" s="63">
        <f>CONCATENATE(N7990," ",O7990)</f>
        <v/>
      </c>
      <c r="Q7990" s="101">
        <f>(J7990*About!$A$118/1000)*10^12</f>
        <v/>
      </c>
      <c r="R7990" s="102">
        <f>M7990/About!$B$130</f>
        <v/>
      </c>
    </row>
    <row r="7991">
      <c r="A7991" s="68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00">
        <f>IF(O7992="methane capture",TRUE,FALSE)</f>
        <v/>
      </c>
      <c r="M7991" s="100">
        <f>IF(L7991=TRUE,(K7991+'NPV Calcs'!$D$14)*About!$B$121,K7991*About!$B$121)</f>
        <v/>
      </c>
      <c r="N7991" s="100">
        <f>IF(F7991="Upstream","ngps - production","ngps - T&amp;D")</f>
        <v/>
      </c>
      <c r="O7991" s="100">
        <f>IF(ISNUMBER(SEARCH("flar",H7991)),"methane destruction",IF(G7991="Incomplete-flare","methane destruction","methane capture"))</f>
        <v/>
      </c>
      <c r="P7991" s="63">
        <f>CONCATENATE(N7991," ",O7991)</f>
        <v/>
      </c>
      <c r="Q7991" s="101">
        <f>(J7991*About!$A$118/1000)*10^12</f>
        <v/>
      </c>
      <c r="R7991" s="102">
        <f>M7991/About!$B$130</f>
        <v/>
      </c>
    </row>
    <row r="7992">
      <c r="A7992" s="68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00">
        <f>IF(O7993="methane capture",TRUE,FALSE)</f>
        <v/>
      </c>
      <c r="M7992" s="100">
        <f>IF(L7992=TRUE,(K7992+'NPV Calcs'!$D$14)*About!$B$121,K7992*About!$B$121)</f>
        <v/>
      </c>
      <c r="N7992" s="100">
        <f>IF(F7992="Upstream","ngps - production","ngps - T&amp;D")</f>
        <v/>
      </c>
      <c r="O7992" s="100">
        <f>IF(ISNUMBER(SEARCH("flar",H7992)),"methane destruction",IF(G7992="Incomplete-flare","methane destruction","methane capture"))</f>
        <v/>
      </c>
      <c r="P7992" s="63">
        <f>CONCATENATE(N7992," ",O7992)</f>
        <v/>
      </c>
      <c r="Q7992" s="101">
        <f>(J7992*About!$A$118/1000)*10^12</f>
        <v/>
      </c>
      <c r="R7992" s="102">
        <f>M7992/About!$B$130</f>
        <v/>
      </c>
    </row>
    <row r="7993">
      <c r="A7993" s="68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00">
        <f>IF(O7994="methane capture",TRUE,FALSE)</f>
        <v/>
      </c>
      <c r="M7993" s="100">
        <f>IF(L7993=TRUE,(K7993+'NPV Calcs'!$D$14)*About!$B$121,K7993*About!$B$121)</f>
        <v/>
      </c>
      <c r="N7993" s="100">
        <f>IF(F7993="Upstream","ngps - production","ngps - T&amp;D")</f>
        <v/>
      </c>
      <c r="O7993" s="100">
        <f>IF(ISNUMBER(SEARCH("flar",H7993)),"methane destruction",IF(G7993="Incomplete-flare","methane destruction","methane capture"))</f>
        <v/>
      </c>
      <c r="P7993" s="63">
        <f>CONCATENATE(N7993," ",O7993)</f>
        <v/>
      </c>
      <c r="Q7993" s="101">
        <f>(J7993*About!$A$118/1000)*10^12</f>
        <v/>
      </c>
      <c r="R7993" s="102">
        <f>M7993/About!$B$130</f>
        <v/>
      </c>
    </row>
    <row r="7994">
      <c r="A7994" s="68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00">
        <f>IF(O7995="methane capture",TRUE,FALSE)</f>
        <v/>
      </c>
      <c r="M7994" s="100">
        <f>IF(L7994=TRUE,(K7994+'NPV Calcs'!$D$14)*About!$B$121,K7994*About!$B$121)</f>
        <v/>
      </c>
      <c r="N7994" s="100">
        <f>IF(F7994="Upstream","ngps - production","ngps - T&amp;D")</f>
        <v/>
      </c>
      <c r="O7994" s="100">
        <f>IF(ISNUMBER(SEARCH("flar",H7994)),"methane destruction",IF(G7994="Incomplete-flare","methane destruction","methane capture"))</f>
        <v/>
      </c>
      <c r="P7994" s="63">
        <f>CONCATENATE(N7994," ",O7994)</f>
        <v/>
      </c>
      <c r="Q7994" s="101">
        <f>(J7994*About!$A$118/1000)*10^12</f>
        <v/>
      </c>
      <c r="R7994" s="102">
        <f>M7994/About!$B$130</f>
        <v/>
      </c>
    </row>
    <row r="7995">
      <c r="A7995" s="68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00">
        <f>IF(O7996="methane capture",TRUE,FALSE)</f>
        <v/>
      </c>
      <c r="M7995" s="100">
        <f>IF(L7995=TRUE,(K7995+'NPV Calcs'!$D$14)*About!$B$121,K7995*About!$B$121)</f>
        <v/>
      </c>
      <c r="N7995" s="100">
        <f>IF(F7995="Upstream","ngps - production","ngps - T&amp;D")</f>
        <v/>
      </c>
      <c r="O7995" s="100">
        <f>IF(ISNUMBER(SEARCH("flar",H7995)),"methane destruction",IF(G7995="Incomplete-flare","methane destruction","methane capture"))</f>
        <v/>
      </c>
      <c r="P7995" s="63">
        <f>CONCATENATE(N7995," ",O7995)</f>
        <v/>
      </c>
      <c r="Q7995" s="101">
        <f>(J7995*About!$A$118/1000)*10^12</f>
        <v/>
      </c>
      <c r="R7995" s="102">
        <f>M7995/About!$B$130</f>
        <v/>
      </c>
    </row>
    <row r="7996">
      <c r="A7996" s="68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00">
        <f>IF(O7997="methane capture",TRUE,FALSE)</f>
        <v/>
      </c>
      <c r="M7996" s="100">
        <f>IF(L7996=TRUE,(K7996+'NPV Calcs'!$D$14)*About!$B$121,K7996*About!$B$121)</f>
        <v/>
      </c>
      <c r="N7996" s="100">
        <f>IF(F7996="Upstream","ngps - production","ngps - T&amp;D")</f>
        <v/>
      </c>
      <c r="O7996" s="100">
        <f>IF(ISNUMBER(SEARCH("flar",H7996)),"methane destruction",IF(G7996="Incomplete-flare","methane destruction","methane capture"))</f>
        <v/>
      </c>
      <c r="P7996" s="63">
        <f>CONCATENATE(N7996," ",O7996)</f>
        <v/>
      </c>
      <c r="Q7996" s="101">
        <f>(J7996*About!$A$118/1000)*10^12</f>
        <v/>
      </c>
      <c r="R7996" s="102">
        <f>M7996/About!$B$130</f>
        <v/>
      </c>
    </row>
    <row r="7997">
      <c r="A7997" s="68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00">
        <f>IF(O7998="methane capture",TRUE,FALSE)</f>
        <v/>
      </c>
      <c r="M7997" s="100">
        <f>IF(L7997=TRUE,(K7997+'NPV Calcs'!$D$14)*About!$B$121,K7997*About!$B$121)</f>
        <v/>
      </c>
      <c r="N7997" s="100">
        <f>IF(F7997="Upstream","ngps - production","ngps - T&amp;D")</f>
        <v/>
      </c>
      <c r="O7997" s="100">
        <f>IF(ISNUMBER(SEARCH("flar",H7997)),"methane destruction",IF(G7997="Incomplete-flare","methane destruction","methane capture"))</f>
        <v/>
      </c>
      <c r="P7997" s="63">
        <f>CONCATENATE(N7997," ",O7997)</f>
        <v/>
      </c>
      <c r="Q7997" s="101">
        <f>(J7997*About!$A$118/1000)*10^12</f>
        <v/>
      </c>
      <c r="R7997" s="102">
        <f>M7997/About!$B$130</f>
        <v/>
      </c>
    </row>
    <row r="7998">
      <c r="A7998" s="68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00">
        <f>IF(O7999="methane capture",TRUE,FALSE)</f>
        <v/>
      </c>
      <c r="M7998" s="100">
        <f>IF(L7998=TRUE,(K7998+'NPV Calcs'!$D$14)*About!$B$121,K7998*About!$B$121)</f>
        <v/>
      </c>
      <c r="N7998" s="100">
        <f>IF(F7998="Upstream","ngps - production","ngps - T&amp;D")</f>
        <v/>
      </c>
      <c r="O7998" s="100">
        <f>IF(ISNUMBER(SEARCH("flar",H7998)),"methane destruction",IF(G7998="Incomplete-flare","methane destruction","methane capture"))</f>
        <v/>
      </c>
      <c r="P7998" s="63">
        <f>CONCATENATE(N7998," ",O7998)</f>
        <v/>
      </c>
      <c r="Q7998" s="101">
        <f>(J7998*About!$A$118/1000)*10^12</f>
        <v/>
      </c>
      <c r="R7998" s="102">
        <f>M7998/About!$B$130</f>
        <v/>
      </c>
    </row>
    <row r="7999">
      <c r="A7999" s="68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00">
        <f>IF(O8000="methane capture",TRUE,FALSE)</f>
        <v/>
      </c>
      <c r="M7999" s="100">
        <f>IF(L7999=TRUE,(K7999+'NPV Calcs'!$D$14)*About!$B$121,K7999*About!$B$121)</f>
        <v/>
      </c>
      <c r="N7999" s="100">
        <f>IF(F7999="Upstream","ngps - production","ngps - T&amp;D")</f>
        <v/>
      </c>
      <c r="O7999" s="100">
        <f>IF(ISNUMBER(SEARCH("flar",H7999)),"methane destruction",IF(G7999="Incomplete-flare","methane destruction","methane capture"))</f>
        <v/>
      </c>
      <c r="P7999" s="63">
        <f>CONCATENATE(N7999," ",O7999)</f>
        <v/>
      </c>
      <c r="Q7999" s="101">
        <f>(J7999*About!$A$118/1000)*10^12</f>
        <v/>
      </c>
      <c r="R7999" s="102">
        <f>M7999/About!$B$130</f>
        <v/>
      </c>
    </row>
    <row r="8000">
      <c r="A8000" s="68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00">
        <f>IF(O8001="methane capture",TRUE,FALSE)</f>
        <v/>
      </c>
      <c r="M8000" s="100">
        <f>IF(L8000=TRUE,(K8000+'NPV Calcs'!$D$14)*About!$B$121,K8000*About!$B$121)</f>
        <v/>
      </c>
      <c r="N8000" s="100">
        <f>IF(F8000="Upstream","ngps - production","ngps - T&amp;D")</f>
        <v/>
      </c>
      <c r="O8000" s="100">
        <f>IF(ISNUMBER(SEARCH("flar",H8000)),"methane destruction",IF(G8000="Incomplete-flare","methane destruction","methane capture"))</f>
        <v/>
      </c>
      <c r="P8000" s="63">
        <f>CONCATENATE(N8000," ",O8000)</f>
        <v/>
      </c>
      <c r="Q8000" s="101">
        <f>(J8000*About!$A$118/1000)*10^12</f>
        <v/>
      </c>
      <c r="R8000" s="102">
        <f>M8000/About!$B$130</f>
        <v/>
      </c>
    </row>
    <row r="8001">
      <c r="A8001" s="68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00">
        <f>IF(O8002="methane capture",TRUE,FALSE)</f>
        <v/>
      </c>
      <c r="M8001" s="100">
        <f>IF(L8001=TRUE,(K8001+'NPV Calcs'!$D$14)*About!$B$121,K8001*About!$B$121)</f>
        <v/>
      </c>
      <c r="N8001" s="100">
        <f>IF(F8001="Upstream","ngps - production","ngps - T&amp;D")</f>
        <v/>
      </c>
      <c r="O8001" s="100">
        <f>IF(ISNUMBER(SEARCH("flar",H8001)),"methane destruction",IF(G8001="Incomplete-flare","methane destruction","methane capture"))</f>
        <v/>
      </c>
      <c r="P8001" s="63">
        <f>CONCATENATE(N8001," ",O8001)</f>
        <v/>
      </c>
      <c r="Q8001" s="101">
        <f>(J8001*About!$A$118/1000)*10^12</f>
        <v/>
      </c>
      <c r="R8001" s="102">
        <f>M8001/About!$B$130</f>
        <v/>
      </c>
    </row>
    <row r="8002">
      <c r="A8002" s="68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00">
        <f>IF(O8003="methane capture",TRUE,FALSE)</f>
        <v/>
      </c>
      <c r="M8002" s="100">
        <f>IF(L8002=TRUE,(K8002+'NPV Calcs'!$D$14)*About!$B$121,K8002*About!$B$121)</f>
        <v/>
      </c>
      <c r="N8002" s="100">
        <f>IF(F8002="Upstream","ngps - production","ngps - T&amp;D")</f>
        <v/>
      </c>
      <c r="O8002" s="100">
        <f>IF(ISNUMBER(SEARCH("flar",H8002)),"methane destruction",IF(G8002="Incomplete-flare","methane destruction","methane capture"))</f>
        <v/>
      </c>
      <c r="P8002" s="63">
        <f>CONCATENATE(N8002," ",O8002)</f>
        <v/>
      </c>
      <c r="Q8002" s="101">
        <f>(J8002*About!$A$118/1000)*10^12</f>
        <v/>
      </c>
      <c r="R8002" s="102">
        <f>M8002/About!$B$130</f>
        <v/>
      </c>
    </row>
    <row r="8003">
      <c r="A8003" s="68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00">
        <f>IF(O8004="methane capture",TRUE,FALSE)</f>
        <v/>
      </c>
      <c r="M8003" s="100">
        <f>IF(L8003=TRUE,(K8003+'NPV Calcs'!$D$14)*About!$B$121,K8003*About!$B$121)</f>
        <v/>
      </c>
      <c r="N8003" s="100">
        <f>IF(F8003="Upstream","ngps - production","ngps - T&amp;D")</f>
        <v/>
      </c>
      <c r="O8003" s="100">
        <f>IF(ISNUMBER(SEARCH("flar",H8003)),"methane destruction",IF(G8003="Incomplete-flare","methane destruction","methane capture"))</f>
        <v/>
      </c>
      <c r="P8003" s="63">
        <f>CONCATENATE(N8003," ",O8003)</f>
        <v/>
      </c>
      <c r="Q8003" s="101">
        <f>(J8003*About!$A$118/1000)*10^12</f>
        <v/>
      </c>
      <c r="R8003" s="102">
        <f>M8003/About!$B$130</f>
        <v/>
      </c>
    </row>
    <row r="8004">
      <c r="A8004" s="68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00">
        <f>IF(O8005="methane capture",TRUE,FALSE)</f>
        <v/>
      </c>
      <c r="M8004" s="100">
        <f>IF(L8004=TRUE,(K8004+'NPV Calcs'!$D$14)*About!$B$121,K8004*About!$B$121)</f>
        <v/>
      </c>
      <c r="N8004" s="100">
        <f>IF(F8004="Upstream","ngps - production","ngps - T&amp;D")</f>
        <v/>
      </c>
      <c r="O8004" s="100">
        <f>IF(ISNUMBER(SEARCH("flar",H8004)),"methane destruction",IF(G8004="Incomplete-flare","methane destruction","methane capture"))</f>
        <v/>
      </c>
      <c r="P8004" s="63">
        <f>CONCATENATE(N8004," ",O8004)</f>
        <v/>
      </c>
      <c r="Q8004" s="101">
        <f>(J8004*About!$A$118/1000)*10^12</f>
        <v/>
      </c>
      <c r="R8004" s="102">
        <f>M8004/About!$B$130</f>
        <v/>
      </c>
    </row>
    <row r="8005">
      <c r="A8005" s="68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00">
        <f>IF(O8006="methane capture",TRUE,FALSE)</f>
        <v/>
      </c>
      <c r="M8005" s="100">
        <f>IF(L8005=TRUE,(K8005+'NPV Calcs'!$D$14)*About!$B$121,K8005*About!$B$121)</f>
        <v/>
      </c>
      <c r="N8005" s="100">
        <f>IF(F8005="Upstream","ngps - production","ngps - T&amp;D")</f>
        <v/>
      </c>
      <c r="O8005" s="100">
        <f>IF(ISNUMBER(SEARCH("flar",H8005)),"methane destruction",IF(G8005="Incomplete-flare","methane destruction","methane capture"))</f>
        <v/>
      </c>
      <c r="P8005" s="63">
        <f>CONCATENATE(N8005," ",O8005)</f>
        <v/>
      </c>
      <c r="Q8005" s="101">
        <f>(J8005*About!$A$118/1000)*10^12</f>
        <v/>
      </c>
      <c r="R8005" s="102">
        <f>M8005/About!$B$130</f>
        <v/>
      </c>
    </row>
    <row r="8006">
      <c r="A8006" s="68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00">
        <f>IF(O8007="methane capture",TRUE,FALSE)</f>
        <v/>
      </c>
      <c r="M8006" s="100">
        <f>IF(L8006=TRUE,(K8006+'NPV Calcs'!$D$14)*About!$B$121,K8006*About!$B$121)</f>
        <v/>
      </c>
      <c r="N8006" s="100">
        <f>IF(F8006="Upstream","ngps - production","ngps - T&amp;D")</f>
        <v/>
      </c>
      <c r="O8006" s="100">
        <f>IF(ISNUMBER(SEARCH("flar",H8006)),"methane destruction",IF(G8006="Incomplete-flare","methane destruction","methane capture"))</f>
        <v/>
      </c>
      <c r="P8006" s="63">
        <f>CONCATENATE(N8006," ",O8006)</f>
        <v/>
      </c>
      <c r="Q8006" s="101">
        <f>(J8006*About!$A$118/1000)*10^12</f>
        <v/>
      </c>
      <c r="R8006" s="102">
        <f>M8006/About!$B$130</f>
        <v/>
      </c>
    </row>
    <row r="8007">
      <c r="A8007" s="68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00">
        <f>IF(O8008="methane capture",TRUE,FALSE)</f>
        <v/>
      </c>
      <c r="M8007" s="100">
        <f>IF(L8007=TRUE,(K8007+'NPV Calcs'!$D$14)*About!$B$121,K8007*About!$B$121)</f>
        <v/>
      </c>
      <c r="N8007" s="100">
        <f>IF(F8007="Upstream","ngps - production","ngps - T&amp;D")</f>
        <v/>
      </c>
      <c r="O8007" s="100">
        <f>IF(ISNUMBER(SEARCH("flar",H8007)),"methane destruction",IF(G8007="Incomplete-flare","methane destruction","methane capture"))</f>
        <v/>
      </c>
      <c r="P8007" s="63">
        <f>CONCATENATE(N8007," ",O8007)</f>
        <v/>
      </c>
      <c r="Q8007" s="101">
        <f>(J8007*About!$A$118/1000)*10^12</f>
        <v/>
      </c>
      <c r="R8007" s="102">
        <f>M8007/About!$B$130</f>
        <v/>
      </c>
    </row>
    <row r="8008">
      <c r="A8008" s="68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00">
        <f>IF(O8009="methane capture",TRUE,FALSE)</f>
        <v/>
      </c>
      <c r="M8008" s="100">
        <f>IF(L8008=TRUE,(K8008+'NPV Calcs'!$D$14)*About!$B$121,K8008*About!$B$121)</f>
        <v/>
      </c>
      <c r="N8008" s="100">
        <f>IF(F8008="Upstream","ngps - production","ngps - T&amp;D")</f>
        <v/>
      </c>
      <c r="O8008" s="100">
        <f>IF(ISNUMBER(SEARCH("flar",H8008)),"methane destruction",IF(G8008="Incomplete-flare","methane destruction","methane capture"))</f>
        <v/>
      </c>
      <c r="P8008" s="63">
        <f>CONCATENATE(N8008," ",O8008)</f>
        <v/>
      </c>
      <c r="Q8008" s="101">
        <f>(J8008*About!$A$118/1000)*10^12</f>
        <v/>
      </c>
      <c r="R8008" s="102">
        <f>M8008/About!$B$130</f>
        <v/>
      </c>
    </row>
    <row r="8009">
      <c r="A8009" s="68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00">
        <f>IF(O8010="methane capture",TRUE,FALSE)</f>
        <v/>
      </c>
      <c r="M8009" s="100">
        <f>IF(L8009=TRUE,(K8009+'NPV Calcs'!$D$14)*About!$B$121,K8009*About!$B$121)</f>
        <v/>
      </c>
      <c r="N8009" s="100">
        <f>IF(F8009="Upstream","ngps - production","ngps - T&amp;D")</f>
        <v/>
      </c>
      <c r="O8009" s="100">
        <f>IF(ISNUMBER(SEARCH("flar",H8009)),"methane destruction",IF(G8009="Incomplete-flare","methane destruction","methane capture"))</f>
        <v/>
      </c>
      <c r="P8009" s="63">
        <f>CONCATENATE(N8009," ",O8009)</f>
        <v/>
      </c>
      <c r="Q8009" s="101">
        <f>(J8009*About!$A$118/1000)*10^12</f>
        <v/>
      </c>
      <c r="R8009" s="102">
        <f>M8009/About!$B$130</f>
        <v/>
      </c>
    </row>
    <row r="8010">
      <c r="A8010" s="68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00">
        <f>IF(O8011="methane capture",TRUE,FALSE)</f>
        <v/>
      </c>
      <c r="M8010" s="100">
        <f>IF(L8010=TRUE,(K8010+'NPV Calcs'!$D$14)*About!$B$121,K8010*About!$B$121)</f>
        <v/>
      </c>
      <c r="N8010" s="100">
        <f>IF(F8010="Upstream","ngps - production","ngps - T&amp;D")</f>
        <v/>
      </c>
      <c r="O8010" s="100">
        <f>IF(ISNUMBER(SEARCH("flar",H8010)),"methane destruction",IF(G8010="Incomplete-flare","methane destruction","methane capture"))</f>
        <v/>
      </c>
      <c r="P8010" s="63">
        <f>CONCATENATE(N8010," ",O8010)</f>
        <v/>
      </c>
      <c r="Q8010" s="101">
        <f>(J8010*About!$A$118/1000)*10^12</f>
        <v/>
      </c>
      <c r="R8010" s="102">
        <f>M8010/About!$B$130</f>
        <v/>
      </c>
    </row>
    <row r="8011">
      <c r="A8011" s="68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00">
        <f>IF(O8012="methane capture",TRUE,FALSE)</f>
        <v/>
      </c>
      <c r="M8011" s="100">
        <f>IF(L8011=TRUE,(K8011+'NPV Calcs'!$D$14)*About!$B$121,K8011*About!$B$121)</f>
        <v/>
      </c>
      <c r="N8011" s="100">
        <f>IF(F8011="Upstream","ngps - production","ngps - T&amp;D")</f>
        <v/>
      </c>
      <c r="O8011" s="100">
        <f>IF(ISNUMBER(SEARCH("flar",H8011)),"methane destruction",IF(G8011="Incomplete-flare","methane destruction","methane capture"))</f>
        <v/>
      </c>
      <c r="P8011" s="63">
        <f>CONCATENATE(N8011," ",O8011)</f>
        <v/>
      </c>
      <c r="Q8011" s="101">
        <f>(J8011*About!$A$118/1000)*10^12</f>
        <v/>
      </c>
      <c r="R8011" s="102">
        <f>M8011/About!$B$130</f>
        <v/>
      </c>
    </row>
    <row r="8012">
      <c r="A8012" s="68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00">
        <f>IF(O8013="methane capture",TRUE,FALSE)</f>
        <v/>
      </c>
      <c r="M8012" s="100">
        <f>IF(L8012=TRUE,(K8012+'NPV Calcs'!$D$14)*About!$B$121,K8012*About!$B$121)</f>
        <v/>
      </c>
      <c r="N8012" s="100">
        <f>IF(F8012="Upstream","ngps - production","ngps - T&amp;D")</f>
        <v/>
      </c>
      <c r="O8012" s="100">
        <f>IF(ISNUMBER(SEARCH("flar",H8012)),"methane destruction",IF(G8012="Incomplete-flare","methane destruction","methane capture"))</f>
        <v/>
      </c>
      <c r="P8012" s="63">
        <f>CONCATENATE(N8012," ",O8012)</f>
        <v/>
      </c>
      <c r="Q8012" s="101">
        <f>(J8012*About!$A$118/1000)*10^12</f>
        <v/>
      </c>
      <c r="R8012" s="102">
        <f>M8012/About!$B$130</f>
        <v/>
      </c>
    </row>
    <row r="8013">
      <c r="A8013" s="68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00">
        <f>IF(O8014="methane capture",TRUE,FALSE)</f>
        <v/>
      </c>
      <c r="M8013" s="100">
        <f>IF(L8013=TRUE,(K8013+'NPV Calcs'!$D$14)*About!$B$121,K8013*About!$B$121)</f>
        <v/>
      </c>
      <c r="N8013" s="100">
        <f>IF(F8013="Upstream","ngps - production","ngps - T&amp;D")</f>
        <v/>
      </c>
      <c r="O8013" s="100">
        <f>IF(ISNUMBER(SEARCH("flar",H8013)),"methane destruction",IF(G8013="Incomplete-flare","methane destruction","methane capture"))</f>
        <v/>
      </c>
      <c r="P8013" s="63">
        <f>CONCATENATE(N8013," ",O8013)</f>
        <v/>
      </c>
      <c r="Q8013" s="101">
        <f>(J8013*About!$A$118/1000)*10^12</f>
        <v/>
      </c>
      <c r="R8013" s="102">
        <f>M8013/About!$B$130</f>
        <v/>
      </c>
    </row>
    <row r="8014">
      <c r="A8014" s="68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00">
        <f>IF(O8015="methane capture",TRUE,FALSE)</f>
        <v/>
      </c>
      <c r="M8014" s="100">
        <f>IF(L8014=TRUE,(K8014+'NPV Calcs'!$D$14)*About!$B$121,K8014*About!$B$121)</f>
        <v/>
      </c>
      <c r="N8014" s="100">
        <f>IF(F8014="Upstream","ngps - production","ngps - T&amp;D")</f>
        <v/>
      </c>
      <c r="O8014" s="100">
        <f>IF(ISNUMBER(SEARCH("flar",H8014)),"methane destruction",IF(G8014="Incomplete-flare","methane destruction","methane capture"))</f>
        <v/>
      </c>
      <c r="P8014" s="63">
        <f>CONCATENATE(N8014," ",O8014)</f>
        <v/>
      </c>
      <c r="Q8014" s="101">
        <f>(J8014*About!$A$118/1000)*10^12</f>
        <v/>
      </c>
      <c r="R8014" s="102">
        <f>M8014/About!$B$130</f>
        <v/>
      </c>
    </row>
    <row r="8015">
      <c r="A8015" s="68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00">
        <f>IF(O8016="methane capture",TRUE,FALSE)</f>
        <v/>
      </c>
      <c r="M8015" s="100">
        <f>IF(L8015=TRUE,(K8015+'NPV Calcs'!$D$14)*About!$B$121,K8015*About!$B$121)</f>
        <v/>
      </c>
      <c r="N8015" s="100">
        <f>IF(F8015="Upstream","ngps - production","ngps - T&amp;D")</f>
        <v/>
      </c>
      <c r="O8015" s="100">
        <f>IF(ISNUMBER(SEARCH("flar",H8015)),"methane destruction",IF(G8015="Incomplete-flare","methane destruction","methane capture"))</f>
        <v/>
      </c>
      <c r="P8015" s="63">
        <f>CONCATENATE(N8015," ",O8015)</f>
        <v/>
      </c>
      <c r="Q8015" s="101">
        <f>(J8015*About!$A$118/1000)*10^12</f>
        <v/>
      </c>
      <c r="R8015" s="102">
        <f>M8015/About!$B$130</f>
        <v/>
      </c>
    </row>
    <row r="8016">
      <c r="A8016" s="68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00">
        <f>IF(O8017="methane capture",TRUE,FALSE)</f>
        <v/>
      </c>
      <c r="M8016" s="100">
        <f>IF(L8016=TRUE,(K8016+'NPV Calcs'!$D$14)*About!$B$121,K8016*About!$B$121)</f>
        <v/>
      </c>
      <c r="N8016" s="100">
        <f>IF(F8016="Upstream","ngps - production","ngps - T&amp;D")</f>
        <v/>
      </c>
      <c r="O8016" s="100">
        <f>IF(ISNUMBER(SEARCH("flar",H8016)),"methane destruction",IF(G8016="Incomplete-flare","methane destruction","methane capture"))</f>
        <v/>
      </c>
      <c r="P8016" s="63">
        <f>CONCATENATE(N8016," ",O8016)</f>
        <v/>
      </c>
      <c r="Q8016" s="101">
        <f>(J8016*About!$A$118/1000)*10^12</f>
        <v/>
      </c>
      <c r="R8016" s="102">
        <f>M8016/About!$B$130</f>
        <v/>
      </c>
    </row>
    <row r="8017">
      <c r="A8017" s="68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00">
        <f>IF(O8018="methane capture",TRUE,FALSE)</f>
        <v/>
      </c>
      <c r="M8017" s="100">
        <f>IF(L8017=TRUE,(K8017+'NPV Calcs'!$D$14)*About!$B$121,K8017*About!$B$121)</f>
        <v/>
      </c>
      <c r="N8017" s="100">
        <f>IF(F8017="Upstream","ngps - production","ngps - T&amp;D")</f>
        <v/>
      </c>
      <c r="O8017" s="100">
        <f>IF(ISNUMBER(SEARCH("flar",H8017)),"methane destruction",IF(G8017="Incomplete-flare","methane destruction","methane capture"))</f>
        <v/>
      </c>
      <c r="P8017" s="63">
        <f>CONCATENATE(N8017," ",O8017)</f>
        <v/>
      </c>
      <c r="Q8017" s="101">
        <f>(J8017*About!$A$118/1000)*10^12</f>
        <v/>
      </c>
      <c r="R8017" s="102">
        <f>M8017/About!$B$130</f>
        <v/>
      </c>
    </row>
    <row r="8018">
      <c r="A8018" s="68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00">
        <f>IF(O8019="methane capture",TRUE,FALSE)</f>
        <v/>
      </c>
      <c r="M8018" s="100">
        <f>IF(L8018=TRUE,(K8018+'NPV Calcs'!$D$14)*About!$B$121,K8018*About!$B$121)</f>
        <v/>
      </c>
      <c r="N8018" s="100">
        <f>IF(F8018="Upstream","ngps - production","ngps - T&amp;D")</f>
        <v/>
      </c>
      <c r="O8018" s="100">
        <f>IF(ISNUMBER(SEARCH("flar",H8018)),"methane destruction",IF(G8018="Incomplete-flare","methane destruction","methane capture"))</f>
        <v/>
      </c>
      <c r="P8018" s="63">
        <f>CONCATENATE(N8018," ",O8018)</f>
        <v/>
      </c>
      <c r="Q8018" s="101">
        <f>(J8018*About!$A$118/1000)*10^12</f>
        <v/>
      </c>
      <c r="R8018" s="102">
        <f>M8018/About!$B$130</f>
        <v/>
      </c>
    </row>
    <row r="8019">
      <c r="A8019" s="68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00">
        <f>IF(O8020="methane capture",TRUE,FALSE)</f>
        <v/>
      </c>
      <c r="M8019" s="100">
        <f>IF(L8019=TRUE,(K8019+'NPV Calcs'!$D$14)*About!$B$121,K8019*About!$B$121)</f>
        <v/>
      </c>
      <c r="N8019" s="100">
        <f>IF(F8019="Upstream","ngps - production","ngps - T&amp;D")</f>
        <v/>
      </c>
      <c r="O8019" s="100">
        <f>IF(ISNUMBER(SEARCH("flar",H8019)),"methane destruction",IF(G8019="Incomplete-flare","methane destruction","methane capture"))</f>
        <v/>
      </c>
      <c r="P8019" s="63">
        <f>CONCATENATE(N8019," ",O8019)</f>
        <v/>
      </c>
      <c r="Q8019" s="101">
        <f>(J8019*About!$A$118/1000)*10^12</f>
        <v/>
      </c>
      <c r="R8019" s="102">
        <f>M8019/About!$B$130</f>
        <v/>
      </c>
    </row>
    <row r="8020">
      <c r="A8020" s="68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00">
        <f>IF(O8021="methane capture",TRUE,FALSE)</f>
        <v/>
      </c>
      <c r="M8020" s="100">
        <f>IF(L8020=TRUE,(K8020+'NPV Calcs'!$D$14)*About!$B$121,K8020*About!$B$121)</f>
        <v/>
      </c>
      <c r="N8020" s="100">
        <f>IF(F8020="Upstream","ngps - production","ngps - T&amp;D")</f>
        <v/>
      </c>
      <c r="O8020" s="100">
        <f>IF(ISNUMBER(SEARCH("flar",H8020)),"methane destruction",IF(G8020="Incomplete-flare","methane destruction","methane capture"))</f>
        <v/>
      </c>
      <c r="P8020" s="63">
        <f>CONCATENATE(N8020," ",O8020)</f>
        <v/>
      </c>
      <c r="Q8020" s="101">
        <f>(J8020*About!$A$118/1000)*10^12</f>
        <v/>
      </c>
      <c r="R8020" s="102">
        <f>M8020/About!$B$130</f>
        <v/>
      </c>
    </row>
    <row r="8021">
      <c r="A8021" s="68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00">
        <f>IF(O8022="methane capture",TRUE,FALSE)</f>
        <v/>
      </c>
      <c r="M8021" s="100">
        <f>IF(L8021=TRUE,(K8021+'NPV Calcs'!$D$14)*About!$B$121,K8021*About!$B$121)</f>
        <v/>
      </c>
      <c r="N8021" s="100">
        <f>IF(F8021="Upstream","ngps - production","ngps - T&amp;D")</f>
        <v/>
      </c>
      <c r="O8021" s="100">
        <f>IF(ISNUMBER(SEARCH("flar",H8021)),"methane destruction",IF(G8021="Incomplete-flare","methane destruction","methane capture"))</f>
        <v/>
      </c>
      <c r="P8021" s="63">
        <f>CONCATENATE(N8021," ",O8021)</f>
        <v/>
      </c>
      <c r="Q8021" s="101">
        <f>(J8021*About!$A$118/1000)*10^12</f>
        <v/>
      </c>
      <c r="R8021" s="102">
        <f>M8021/About!$B$130</f>
        <v/>
      </c>
    </row>
    <row r="8022">
      <c r="A8022" s="68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00">
        <f>IF(O8023="methane capture",TRUE,FALSE)</f>
        <v/>
      </c>
      <c r="M8022" s="100">
        <f>IF(L8022=TRUE,(K8022+'NPV Calcs'!$D$14)*About!$B$121,K8022*About!$B$121)</f>
        <v/>
      </c>
      <c r="N8022" s="100">
        <f>IF(F8022="Upstream","ngps - production","ngps - T&amp;D")</f>
        <v/>
      </c>
      <c r="O8022" s="100">
        <f>IF(ISNUMBER(SEARCH("flar",H8022)),"methane destruction",IF(G8022="Incomplete-flare","methane destruction","methane capture"))</f>
        <v/>
      </c>
      <c r="P8022" s="63">
        <f>CONCATENATE(N8022," ",O8022)</f>
        <v/>
      </c>
      <c r="Q8022" s="101">
        <f>(J8022*About!$A$118/1000)*10^12</f>
        <v/>
      </c>
      <c r="R8022" s="102">
        <f>M8022/About!$B$130</f>
        <v/>
      </c>
    </row>
    <row r="8023">
      <c r="A8023" s="68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00">
        <f>IF(O8024="methane capture",TRUE,FALSE)</f>
        <v/>
      </c>
      <c r="M8023" s="100">
        <f>IF(L8023=TRUE,(K8023+'NPV Calcs'!$D$14)*About!$B$121,K8023*About!$B$121)</f>
        <v/>
      </c>
      <c r="N8023" s="100">
        <f>IF(F8023="Upstream","ngps - production","ngps - T&amp;D")</f>
        <v/>
      </c>
      <c r="O8023" s="100">
        <f>IF(ISNUMBER(SEARCH("flar",H8023)),"methane destruction",IF(G8023="Incomplete-flare","methane destruction","methane capture"))</f>
        <v/>
      </c>
      <c r="P8023" s="63">
        <f>CONCATENATE(N8023," ",O8023)</f>
        <v/>
      </c>
      <c r="Q8023" s="101">
        <f>(J8023*About!$A$118/1000)*10^12</f>
        <v/>
      </c>
      <c r="R8023" s="102">
        <f>M8023/About!$B$130</f>
        <v/>
      </c>
    </row>
    <row r="8024">
      <c r="A8024" s="68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00">
        <f>IF(O8025="methane capture",TRUE,FALSE)</f>
        <v/>
      </c>
      <c r="M8024" s="100">
        <f>IF(L8024=TRUE,(K8024+'NPV Calcs'!$D$14)*About!$B$121,K8024*About!$B$121)</f>
        <v/>
      </c>
      <c r="N8024" s="100">
        <f>IF(F8024="Upstream","ngps - production","ngps - T&amp;D")</f>
        <v/>
      </c>
      <c r="O8024" s="100">
        <f>IF(ISNUMBER(SEARCH("flar",H8024)),"methane destruction",IF(G8024="Incomplete-flare","methane destruction","methane capture"))</f>
        <v/>
      </c>
      <c r="P8024" s="63">
        <f>CONCATENATE(N8024," ",O8024)</f>
        <v/>
      </c>
      <c r="Q8024" s="101">
        <f>(J8024*About!$A$118/1000)*10^12</f>
        <v/>
      </c>
      <c r="R8024" s="102">
        <f>M8024/About!$B$130</f>
        <v/>
      </c>
    </row>
    <row r="8025">
      <c r="A8025" s="68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00">
        <f>IF(O8026="methane capture",TRUE,FALSE)</f>
        <v/>
      </c>
      <c r="M8025" s="100">
        <f>IF(L8025=TRUE,(K8025+'NPV Calcs'!$D$14)*About!$B$121,K8025*About!$B$121)</f>
        <v/>
      </c>
      <c r="N8025" s="100">
        <f>IF(F8025="Upstream","ngps - production","ngps - T&amp;D")</f>
        <v/>
      </c>
      <c r="O8025" s="100">
        <f>IF(ISNUMBER(SEARCH("flar",H8025)),"methane destruction",IF(G8025="Incomplete-flare","methane destruction","methane capture"))</f>
        <v/>
      </c>
      <c r="P8025" s="63">
        <f>CONCATENATE(N8025," ",O8025)</f>
        <v/>
      </c>
      <c r="Q8025" s="101">
        <f>(J8025*About!$A$118/1000)*10^12</f>
        <v/>
      </c>
      <c r="R8025" s="102">
        <f>M8025/About!$B$130</f>
        <v/>
      </c>
    </row>
    <row r="8026">
      <c r="A8026" s="68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00">
        <f>IF(O8027="methane capture",TRUE,FALSE)</f>
        <v/>
      </c>
      <c r="M8026" s="100">
        <f>IF(L8026=TRUE,(K8026+'NPV Calcs'!$D$14)*About!$B$121,K8026*About!$B$121)</f>
        <v/>
      </c>
      <c r="N8026" s="100">
        <f>IF(F8026="Upstream","ngps - production","ngps - T&amp;D")</f>
        <v/>
      </c>
      <c r="O8026" s="100">
        <f>IF(ISNUMBER(SEARCH("flar",H8026)),"methane destruction",IF(G8026="Incomplete-flare","methane destruction","methane capture"))</f>
        <v/>
      </c>
      <c r="P8026" s="63">
        <f>CONCATENATE(N8026," ",O8026)</f>
        <v/>
      </c>
      <c r="Q8026" s="101">
        <f>(J8026*About!$A$118/1000)*10^12</f>
        <v/>
      </c>
      <c r="R8026" s="102">
        <f>M8026/About!$B$130</f>
        <v/>
      </c>
    </row>
    <row r="8027">
      <c r="A8027" s="68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00">
        <f>IF(O8028="methane capture",TRUE,FALSE)</f>
        <v/>
      </c>
      <c r="M8027" s="100">
        <f>IF(L8027=TRUE,(K8027+'NPV Calcs'!$D$14)*About!$B$121,K8027*About!$B$121)</f>
        <v/>
      </c>
      <c r="N8027" s="100">
        <f>IF(F8027="Upstream","ngps - production","ngps - T&amp;D")</f>
        <v/>
      </c>
      <c r="O8027" s="100">
        <f>IF(ISNUMBER(SEARCH("flar",H8027)),"methane destruction",IF(G8027="Incomplete-flare","methane destruction","methane capture"))</f>
        <v/>
      </c>
      <c r="P8027" s="63">
        <f>CONCATENATE(N8027," ",O8027)</f>
        <v/>
      </c>
      <c r="Q8027" s="101">
        <f>(J8027*About!$A$118/1000)*10^12</f>
        <v/>
      </c>
      <c r="R8027" s="102">
        <f>M8027/About!$B$130</f>
        <v/>
      </c>
    </row>
    <row r="8028">
      <c r="A8028" s="68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00">
        <f>IF(O8029="methane capture",TRUE,FALSE)</f>
        <v/>
      </c>
      <c r="M8028" s="100">
        <f>IF(L8028=TRUE,(K8028+'NPV Calcs'!$D$14)*About!$B$121,K8028*About!$B$121)</f>
        <v/>
      </c>
      <c r="N8028" s="100">
        <f>IF(F8028="Upstream","ngps - production","ngps - T&amp;D")</f>
        <v/>
      </c>
      <c r="O8028" s="100">
        <f>IF(ISNUMBER(SEARCH("flar",H8028)),"methane destruction",IF(G8028="Incomplete-flare","methane destruction","methane capture"))</f>
        <v/>
      </c>
      <c r="P8028" s="63">
        <f>CONCATENATE(N8028," ",O8028)</f>
        <v/>
      </c>
      <c r="Q8028" s="101">
        <f>(J8028*About!$A$118/1000)*10^12</f>
        <v/>
      </c>
      <c r="R8028" s="102">
        <f>M8028/About!$B$130</f>
        <v/>
      </c>
    </row>
    <row r="8029">
      <c r="A8029" s="68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00">
        <f>IF(O8030="methane capture",TRUE,FALSE)</f>
        <v/>
      </c>
      <c r="M8029" s="100">
        <f>IF(L8029=TRUE,(K8029+'NPV Calcs'!$D$14)*About!$B$121,K8029*About!$B$121)</f>
        <v/>
      </c>
      <c r="N8029" s="100">
        <f>IF(F8029="Upstream","ngps - production","ngps - T&amp;D")</f>
        <v/>
      </c>
      <c r="O8029" s="100">
        <f>IF(ISNUMBER(SEARCH("flar",H8029)),"methane destruction",IF(G8029="Incomplete-flare","methane destruction","methane capture"))</f>
        <v/>
      </c>
      <c r="P8029" s="63">
        <f>CONCATENATE(N8029," ",O8029)</f>
        <v/>
      </c>
      <c r="Q8029" s="101">
        <f>(J8029*About!$A$118/1000)*10^12</f>
        <v/>
      </c>
      <c r="R8029" s="102">
        <f>M8029/About!$B$130</f>
        <v/>
      </c>
    </row>
    <row r="8030">
      <c r="A8030" s="68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00">
        <f>IF(O8031="methane capture",TRUE,FALSE)</f>
        <v/>
      </c>
      <c r="M8030" s="100">
        <f>IF(L8030=TRUE,(K8030+'NPV Calcs'!$D$14)*About!$B$121,K8030*About!$B$121)</f>
        <v/>
      </c>
      <c r="N8030" s="100">
        <f>IF(F8030="Upstream","ngps - production","ngps - T&amp;D")</f>
        <v/>
      </c>
      <c r="O8030" s="100">
        <f>IF(ISNUMBER(SEARCH("flar",H8030)),"methane destruction",IF(G8030="Incomplete-flare","methane destruction","methane capture"))</f>
        <v/>
      </c>
      <c r="P8030" s="63">
        <f>CONCATENATE(N8030," ",O8030)</f>
        <v/>
      </c>
      <c r="Q8030" s="101">
        <f>(J8030*About!$A$118/1000)*10^12</f>
        <v/>
      </c>
      <c r="R8030" s="102">
        <f>M8030/About!$B$130</f>
        <v/>
      </c>
    </row>
    <row r="8031">
      <c r="A8031" s="68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00">
        <f>IF(O8032="methane capture",TRUE,FALSE)</f>
        <v/>
      </c>
      <c r="M8031" s="100">
        <f>IF(L8031=TRUE,(K8031+'NPV Calcs'!$D$14)*About!$B$121,K8031*About!$B$121)</f>
        <v/>
      </c>
      <c r="N8031" s="100">
        <f>IF(F8031="Upstream","ngps - production","ngps - T&amp;D")</f>
        <v/>
      </c>
      <c r="O8031" s="100">
        <f>IF(ISNUMBER(SEARCH("flar",H8031)),"methane destruction",IF(G8031="Incomplete-flare","methane destruction","methane capture"))</f>
        <v/>
      </c>
      <c r="P8031" s="63">
        <f>CONCATENATE(N8031," ",O8031)</f>
        <v/>
      </c>
      <c r="Q8031" s="101">
        <f>(J8031*About!$A$118/1000)*10^12</f>
        <v/>
      </c>
      <c r="R8031" s="102">
        <f>M8031/About!$B$130</f>
        <v/>
      </c>
    </row>
    <row r="8032">
      <c r="A8032" s="68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00">
        <f>IF(O8033="methane capture",TRUE,FALSE)</f>
        <v/>
      </c>
      <c r="M8032" s="100">
        <f>IF(L8032=TRUE,(K8032+'NPV Calcs'!$D$14)*About!$B$121,K8032*About!$B$121)</f>
        <v/>
      </c>
      <c r="N8032" s="100">
        <f>IF(F8032="Upstream","ngps - production","ngps - T&amp;D")</f>
        <v/>
      </c>
      <c r="O8032" s="100">
        <f>IF(ISNUMBER(SEARCH("flar",H8032)),"methane destruction",IF(G8032="Incomplete-flare","methane destruction","methane capture"))</f>
        <v/>
      </c>
      <c r="P8032" s="63">
        <f>CONCATENATE(N8032," ",O8032)</f>
        <v/>
      </c>
      <c r="Q8032" s="101">
        <f>(J8032*About!$A$118/1000)*10^12</f>
        <v/>
      </c>
      <c r="R8032" s="102">
        <f>M8032/About!$B$130</f>
        <v/>
      </c>
    </row>
    <row r="8033">
      <c r="A8033" s="68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00">
        <f>IF(O8034="methane capture",TRUE,FALSE)</f>
        <v/>
      </c>
      <c r="M8033" s="100">
        <f>IF(L8033=TRUE,(K8033+'NPV Calcs'!$D$14)*About!$B$121,K8033*About!$B$121)</f>
        <v/>
      </c>
      <c r="N8033" s="100">
        <f>IF(F8033="Upstream","ngps - production","ngps - T&amp;D")</f>
        <v/>
      </c>
      <c r="O8033" s="100">
        <f>IF(ISNUMBER(SEARCH("flar",H8033)),"methane destruction",IF(G8033="Incomplete-flare","methane destruction","methane capture"))</f>
        <v/>
      </c>
      <c r="P8033" s="63">
        <f>CONCATENATE(N8033," ",O8033)</f>
        <v/>
      </c>
      <c r="Q8033" s="101">
        <f>(J8033*About!$A$118/1000)*10^12</f>
        <v/>
      </c>
      <c r="R8033" s="102">
        <f>M8033/About!$B$130</f>
        <v/>
      </c>
    </row>
    <row r="8034">
      <c r="A8034" s="68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00">
        <f>IF(O8035="methane capture",TRUE,FALSE)</f>
        <v/>
      </c>
      <c r="M8034" s="100">
        <f>IF(L8034=TRUE,(K8034+'NPV Calcs'!$D$14)*About!$B$121,K8034*About!$B$121)</f>
        <v/>
      </c>
      <c r="N8034" s="100">
        <f>IF(F8034="Upstream","ngps - production","ngps - T&amp;D")</f>
        <v/>
      </c>
      <c r="O8034" s="100">
        <f>IF(ISNUMBER(SEARCH("flar",H8034)),"methane destruction",IF(G8034="Incomplete-flare","methane destruction","methane capture"))</f>
        <v/>
      </c>
      <c r="P8034" s="63">
        <f>CONCATENATE(N8034," ",O8034)</f>
        <v/>
      </c>
      <c r="Q8034" s="101">
        <f>(J8034*About!$A$118/1000)*10^12</f>
        <v/>
      </c>
      <c r="R8034" s="102">
        <f>M8034/About!$B$130</f>
        <v/>
      </c>
    </row>
    <row r="8035">
      <c r="A8035" s="68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00">
        <f>IF(O8036="methane capture",TRUE,FALSE)</f>
        <v/>
      </c>
      <c r="M8035" s="100">
        <f>IF(L8035=TRUE,(K8035+'NPV Calcs'!$D$14)*About!$B$121,K8035*About!$B$121)</f>
        <v/>
      </c>
      <c r="N8035" s="100">
        <f>IF(F8035="Upstream","ngps - production","ngps - T&amp;D")</f>
        <v/>
      </c>
      <c r="O8035" s="100">
        <f>IF(ISNUMBER(SEARCH("flar",H8035)),"methane destruction",IF(G8035="Incomplete-flare","methane destruction","methane capture"))</f>
        <v/>
      </c>
      <c r="P8035" s="63">
        <f>CONCATENATE(N8035," ",O8035)</f>
        <v/>
      </c>
      <c r="Q8035" s="101">
        <f>(J8035*About!$A$118/1000)*10^12</f>
        <v/>
      </c>
      <c r="R8035" s="102">
        <f>M8035/About!$B$130</f>
        <v/>
      </c>
    </row>
    <row r="8036">
      <c r="A8036" s="68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00">
        <f>IF(O8037="methane capture",TRUE,FALSE)</f>
        <v/>
      </c>
      <c r="M8036" s="100">
        <f>IF(L8036=TRUE,(K8036+'NPV Calcs'!$D$14)*About!$B$121,K8036*About!$B$121)</f>
        <v/>
      </c>
      <c r="N8036" s="100">
        <f>IF(F8036="Upstream","ngps - production","ngps - T&amp;D")</f>
        <v/>
      </c>
      <c r="O8036" s="100">
        <f>IF(ISNUMBER(SEARCH("flar",H8036)),"methane destruction",IF(G8036="Incomplete-flare","methane destruction","methane capture"))</f>
        <v/>
      </c>
      <c r="P8036" s="63">
        <f>CONCATENATE(N8036," ",O8036)</f>
        <v/>
      </c>
      <c r="Q8036" s="101">
        <f>(J8036*About!$A$118/1000)*10^12</f>
        <v/>
      </c>
      <c r="R8036" s="102">
        <f>M8036/About!$B$130</f>
        <v/>
      </c>
    </row>
    <row r="8037">
      <c r="A8037" s="68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00">
        <f>IF(O8038="methane capture",TRUE,FALSE)</f>
        <v/>
      </c>
      <c r="M8037" s="100">
        <f>IF(L8037=TRUE,(K8037+'NPV Calcs'!$D$14)*About!$B$121,K8037*About!$B$121)</f>
        <v/>
      </c>
      <c r="N8037" s="100">
        <f>IF(F8037="Upstream","ngps - production","ngps - T&amp;D")</f>
        <v/>
      </c>
      <c r="O8037" s="100">
        <f>IF(ISNUMBER(SEARCH("flar",H8037)),"methane destruction",IF(G8037="Incomplete-flare","methane destruction","methane capture"))</f>
        <v/>
      </c>
      <c r="P8037" s="63">
        <f>CONCATENATE(N8037," ",O8037)</f>
        <v/>
      </c>
      <c r="Q8037" s="101">
        <f>(J8037*About!$A$118/1000)*10^12</f>
        <v/>
      </c>
      <c r="R8037" s="102">
        <f>M8037/About!$B$130</f>
        <v/>
      </c>
    </row>
    <row r="8038">
      <c r="A8038" s="68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00">
        <f>IF(O8039="methane capture",TRUE,FALSE)</f>
        <v/>
      </c>
      <c r="M8038" s="100">
        <f>IF(L8038=TRUE,(K8038+'NPV Calcs'!$D$14)*About!$B$121,K8038*About!$B$121)</f>
        <v/>
      </c>
      <c r="N8038" s="100">
        <f>IF(F8038="Upstream","ngps - production","ngps - T&amp;D")</f>
        <v/>
      </c>
      <c r="O8038" s="100">
        <f>IF(ISNUMBER(SEARCH("flar",H8038)),"methane destruction",IF(G8038="Incomplete-flare","methane destruction","methane capture"))</f>
        <v/>
      </c>
      <c r="P8038" s="63">
        <f>CONCATENATE(N8038," ",O8038)</f>
        <v/>
      </c>
      <c r="Q8038" s="101">
        <f>(J8038*About!$A$118/1000)*10^12</f>
        <v/>
      </c>
      <c r="R8038" s="102">
        <f>M8038/About!$B$130</f>
        <v/>
      </c>
    </row>
    <row r="8039">
      <c r="A8039" s="68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00">
        <f>IF(O8040="methane capture",TRUE,FALSE)</f>
        <v/>
      </c>
      <c r="M8039" s="100">
        <f>IF(L8039=TRUE,(K8039+'NPV Calcs'!$D$14)*About!$B$121,K8039*About!$B$121)</f>
        <v/>
      </c>
      <c r="N8039" s="100">
        <f>IF(F8039="Upstream","ngps - production","ngps - T&amp;D")</f>
        <v/>
      </c>
      <c r="O8039" s="100">
        <f>IF(ISNUMBER(SEARCH("flar",H8039)),"methane destruction",IF(G8039="Incomplete-flare","methane destruction","methane capture"))</f>
        <v/>
      </c>
      <c r="P8039" s="63">
        <f>CONCATENATE(N8039," ",O8039)</f>
        <v/>
      </c>
      <c r="Q8039" s="101">
        <f>(J8039*About!$A$118/1000)*10^12</f>
        <v/>
      </c>
      <c r="R8039" s="102">
        <f>M8039/About!$B$130</f>
        <v/>
      </c>
    </row>
    <row r="8040">
      <c r="A8040" s="68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00">
        <f>IF(O8041="methane capture",TRUE,FALSE)</f>
        <v/>
      </c>
      <c r="M8040" s="100">
        <f>IF(L8040=TRUE,(K8040+'NPV Calcs'!$D$14)*About!$B$121,K8040*About!$B$121)</f>
        <v/>
      </c>
      <c r="N8040" s="100">
        <f>IF(F8040="Upstream","ngps - production","ngps - T&amp;D")</f>
        <v/>
      </c>
      <c r="O8040" s="100">
        <f>IF(ISNUMBER(SEARCH("flar",H8040)),"methane destruction",IF(G8040="Incomplete-flare","methane destruction","methane capture"))</f>
        <v/>
      </c>
      <c r="P8040" s="63">
        <f>CONCATENATE(N8040," ",O8040)</f>
        <v/>
      </c>
      <c r="Q8040" s="101">
        <f>(J8040*About!$A$118/1000)*10^12</f>
        <v/>
      </c>
      <c r="R8040" s="102">
        <f>M8040/About!$B$130</f>
        <v/>
      </c>
    </row>
    <row r="8041">
      <c r="A8041" s="68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00">
        <f>IF(O8042="methane capture",TRUE,FALSE)</f>
        <v/>
      </c>
      <c r="M8041" s="100">
        <f>IF(L8041=TRUE,(K8041+'NPV Calcs'!$D$14)*About!$B$121,K8041*About!$B$121)</f>
        <v/>
      </c>
      <c r="N8041" s="100">
        <f>IF(F8041="Upstream","ngps - production","ngps - T&amp;D")</f>
        <v/>
      </c>
      <c r="O8041" s="100">
        <f>IF(ISNUMBER(SEARCH("flar",H8041)),"methane destruction",IF(G8041="Incomplete-flare","methane destruction","methane capture"))</f>
        <v/>
      </c>
      <c r="P8041" s="63">
        <f>CONCATENATE(N8041," ",O8041)</f>
        <v/>
      </c>
      <c r="Q8041" s="101">
        <f>(J8041*About!$A$118/1000)*10^12</f>
        <v/>
      </c>
      <c r="R8041" s="102">
        <f>M8041/About!$B$130</f>
        <v/>
      </c>
    </row>
    <row r="8042">
      <c r="A8042" s="68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00">
        <f>IF(O8043="methane capture",TRUE,FALSE)</f>
        <v/>
      </c>
      <c r="M8042" s="100">
        <f>IF(L8042=TRUE,(K8042+'NPV Calcs'!$D$14)*About!$B$121,K8042*About!$B$121)</f>
        <v/>
      </c>
      <c r="N8042" s="100">
        <f>IF(F8042="Upstream","ngps - production","ngps - T&amp;D")</f>
        <v/>
      </c>
      <c r="O8042" s="100">
        <f>IF(ISNUMBER(SEARCH("flar",H8042)),"methane destruction",IF(G8042="Incomplete-flare","methane destruction","methane capture"))</f>
        <v/>
      </c>
      <c r="P8042" s="63">
        <f>CONCATENATE(N8042," ",O8042)</f>
        <v/>
      </c>
      <c r="Q8042" s="101">
        <f>(J8042*About!$A$118/1000)*10^12</f>
        <v/>
      </c>
      <c r="R8042" s="102">
        <f>M8042/About!$B$130</f>
        <v/>
      </c>
    </row>
    <row r="8043">
      <c r="A8043" s="68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00">
        <f>IF(O8044="methane capture",TRUE,FALSE)</f>
        <v/>
      </c>
      <c r="M8043" s="100">
        <f>IF(L8043=TRUE,(K8043+'NPV Calcs'!$D$14)*About!$B$121,K8043*About!$B$121)</f>
        <v/>
      </c>
      <c r="N8043" s="100">
        <f>IF(F8043="Upstream","ngps - production","ngps - T&amp;D")</f>
        <v/>
      </c>
      <c r="O8043" s="100">
        <f>IF(ISNUMBER(SEARCH("flar",H8043)),"methane destruction",IF(G8043="Incomplete-flare","methane destruction","methane capture"))</f>
        <v/>
      </c>
      <c r="P8043" s="63">
        <f>CONCATENATE(N8043," ",O8043)</f>
        <v/>
      </c>
      <c r="Q8043" s="101">
        <f>(J8043*About!$A$118/1000)*10^12</f>
        <v/>
      </c>
      <c r="R8043" s="102">
        <f>M8043/About!$B$130</f>
        <v/>
      </c>
    </row>
    <row r="8044">
      <c r="A8044" s="68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00">
        <f>IF(O8045="methane capture",TRUE,FALSE)</f>
        <v/>
      </c>
      <c r="M8044" s="100">
        <f>IF(L8044=TRUE,(K8044+'NPV Calcs'!$D$14)*About!$B$121,K8044*About!$B$121)</f>
        <v/>
      </c>
      <c r="N8044" s="100">
        <f>IF(F8044="Upstream","ngps - production","ngps - T&amp;D")</f>
        <v/>
      </c>
      <c r="O8044" s="100">
        <f>IF(ISNUMBER(SEARCH("flar",H8044)),"methane destruction",IF(G8044="Incomplete-flare","methane destruction","methane capture"))</f>
        <v/>
      </c>
      <c r="P8044" s="63">
        <f>CONCATENATE(N8044," ",O8044)</f>
        <v/>
      </c>
      <c r="Q8044" s="101">
        <f>(J8044*About!$A$118/1000)*10^12</f>
        <v/>
      </c>
      <c r="R8044" s="102">
        <f>M8044/About!$B$130</f>
        <v/>
      </c>
    </row>
    <row r="8045">
      <c r="A8045" s="68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00">
        <f>IF(O8046="methane capture",TRUE,FALSE)</f>
        <v/>
      </c>
      <c r="M8045" s="100">
        <f>IF(L8045=TRUE,(K8045+'NPV Calcs'!$D$14)*About!$B$121,K8045*About!$B$121)</f>
        <v/>
      </c>
      <c r="N8045" s="100">
        <f>IF(F8045="Upstream","ngps - production","ngps - T&amp;D")</f>
        <v/>
      </c>
      <c r="O8045" s="100">
        <f>IF(ISNUMBER(SEARCH("flar",H8045)),"methane destruction",IF(G8045="Incomplete-flare","methane destruction","methane capture"))</f>
        <v/>
      </c>
      <c r="P8045" s="63">
        <f>CONCATENATE(N8045," ",O8045)</f>
        <v/>
      </c>
      <c r="Q8045" s="101">
        <f>(J8045*About!$A$118/1000)*10^12</f>
        <v/>
      </c>
      <c r="R8045" s="102">
        <f>M8045/About!$B$130</f>
        <v/>
      </c>
    </row>
    <row r="8046">
      <c r="A8046" s="68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00">
        <f>IF(O8047="methane capture",TRUE,FALSE)</f>
        <v/>
      </c>
      <c r="M8046" s="100">
        <f>IF(L8046=TRUE,(K8046+'NPV Calcs'!$D$14)*About!$B$121,K8046*About!$B$121)</f>
        <v/>
      </c>
      <c r="N8046" s="100">
        <f>IF(F8046="Upstream","ngps - production","ngps - T&amp;D")</f>
        <v/>
      </c>
      <c r="O8046" s="100">
        <f>IF(ISNUMBER(SEARCH("flar",H8046)),"methane destruction",IF(G8046="Incomplete-flare","methane destruction","methane capture"))</f>
        <v/>
      </c>
      <c r="P8046" s="63">
        <f>CONCATENATE(N8046," ",O8046)</f>
        <v/>
      </c>
      <c r="Q8046" s="101">
        <f>(J8046*About!$A$118/1000)*10^12</f>
        <v/>
      </c>
      <c r="R8046" s="102">
        <f>M8046/About!$B$130</f>
        <v/>
      </c>
    </row>
    <row r="8047">
      <c r="A8047" s="68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00">
        <f>IF(O8048="methane capture",TRUE,FALSE)</f>
        <v/>
      </c>
      <c r="M8047" s="100">
        <f>IF(L8047=TRUE,(K8047+'NPV Calcs'!$D$14)*About!$B$121,K8047*About!$B$121)</f>
        <v/>
      </c>
      <c r="N8047" s="100">
        <f>IF(F8047="Upstream","ngps - production","ngps - T&amp;D")</f>
        <v/>
      </c>
      <c r="O8047" s="100">
        <f>IF(ISNUMBER(SEARCH("flar",H8047)),"methane destruction",IF(G8047="Incomplete-flare","methane destruction","methane capture"))</f>
        <v/>
      </c>
      <c r="P8047" s="63">
        <f>CONCATENATE(N8047," ",O8047)</f>
        <v/>
      </c>
      <c r="Q8047" s="101">
        <f>(J8047*About!$A$118/1000)*10^12</f>
        <v/>
      </c>
      <c r="R8047" s="102">
        <f>M8047/About!$B$130</f>
        <v/>
      </c>
    </row>
    <row r="8048">
      <c r="A8048" s="68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00">
        <f>IF(O8049="methane capture",TRUE,FALSE)</f>
        <v/>
      </c>
      <c r="M8048" s="100">
        <f>IF(L8048=TRUE,(K8048+'NPV Calcs'!$D$14)*About!$B$121,K8048*About!$B$121)</f>
        <v/>
      </c>
      <c r="N8048" s="100">
        <f>IF(F8048="Upstream","ngps - production","ngps - T&amp;D")</f>
        <v/>
      </c>
      <c r="O8048" s="100">
        <f>IF(ISNUMBER(SEARCH("flar",H8048)),"methane destruction",IF(G8048="Incomplete-flare","methane destruction","methane capture"))</f>
        <v/>
      </c>
      <c r="P8048" s="63">
        <f>CONCATENATE(N8048," ",O8048)</f>
        <v/>
      </c>
      <c r="Q8048" s="101">
        <f>(J8048*About!$A$118/1000)*10^12</f>
        <v/>
      </c>
      <c r="R8048" s="102">
        <f>M8048/About!$B$130</f>
        <v/>
      </c>
    </row>
    <row r="8049">
      <c r="A8049" s="68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00">
        <f>IF(O8050="methane capture",TRUE,FALSE)</f>
        <v/>
      </c>
      <c r="M8049" s="100">
        <f>IF(L8049=TRUE,(K8049+'NPV Calcs'!$D$14)*About!$B$121,K8049*About!$B$121)</f>
        <v/>
      </c>
      <c r="N8049" s="100">
        <f>IF(F8049="Upstream","ngps - production","ngps - T&amp;D")</f>
        <v/>
      </c>
      <c r="O8049" s="100">
        <f>IF(ISNUMBER(SEARCH("flar",H8049)),"methane destruction",IF(G8049="Incomplete-flare","methane destruction","methane capture"))</f>
        <v/>
      </c>
      <c r="P8049" s="63">
        <f>CONCATENATE(N8049," ",O8049)</f>
        <v/>
      </c>
      <c r="Q8049" s="101">
        <f>(J8049*About!$A$118/1000)*10^12</f>
        <v/>
      </c>
      <c r="R8049" s="102">
        <f>M8049/About!$B$130</f>
        <v/>
      </c>
    </row>
    <row r="8050">
      <c r="A8050" s="68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00">
        <f>IF(O8051="methane capture",TRUE,FALSE)</f>
        <v/>
      </c>
      <c r="M8050" s="100">
        <f>IF(L8050=TRUE,(K8050+'NPV Calcs'!$D$14)*About!$B$121,K8050*About!$B$121)</f>
        <v/>
      </c>
      <c r="N8050" s="100">
        <f>IF(F8050="Upstream","ngps - production","ngps - T&amp;D")</f>
        <v/>
      </c>
      <c r="O8050" s="100">
        <f>IF(ISNUMBER(SEARCH("flar",H8050)),"methane destruction",IF(G8050="Incomplete-flare","methane destruction","methane capture"))</f>
        <v/>
      </c>
      <c r="P8050" s="63">
        <f>CONCATENATE(N8050," ",O8050)</f>
        <v/>
      </c>
      <c r="Q8050" s="101">
        <f>(J8050*About!$A$118/1000)*10^12</f>
        <v/>
      </c>
      <c r="R8050" s="102">
        <f>M8050/About!$B$130</f>
        <v/>
      </c>
    </row>
    <row r="8051">
      <c r="A8051" s="68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00">
        <f>IF(O8052="methane capture",TRUE,FALSE)</f>
        <v/>
      </c>
      <c r="M8051" s="100">
        <f>IF(L8051=TRUE,(K8051+'NPV Calcs'!$D$14)*About!$B$121,K8051*About!$B$121)</f>
        <v/>
      </c>
      <c r="N8051" s="100">
        <f>IF(F8051="Upstream","ngps - production","ngps - T&amp;D")</f>
        <v/>
      </c>
      <c r="O8051" s="100">
        <f>IF(ISNUMBER(SEARCH("flar",H8051)),"methane destruction",IF(G8051="Incomplete-flare","methane destruction","methane capture"))</f>
        <v/>
      </c>
      <c r="P8051" s="63">
        <f>CONCATENATE(N8051," ",O8051)</f>
        <v/>
      </c>
      <c r="Q8051" s="101">
        <f>(J8051*About!$A$118/1000)*10^12</f>
        <v/>
      </c>
      <c r="R8051" s="102">
        <f>M8051/About!$B$130</f>
        <v/>
      </c>
    </row>
    <row r="8052">
      <c r="A8052" s="68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00">
        <f>IF(O8053="methane capture",TRUE,FALSE)</f>
        <v/>
      </c>
      <c r="M8052" s="100">
        <f>IF(L8052=TRUE,(K8052+'NPV Calcs'!$D$14)*About!$B$121,K8052*About!$B$121)</f>
        <v/>
      </c>
      <c r="N8052" s="100">
        <f>IF(F8052="Upstream","ngps - production","ngps - T&amp;D")</f>
        <v/>
      </c>
      <c r="O8052" s="100">
        <f>IF(ISNUMBER(SEARCH("flar",H8052)),"methane destruction",IF(G8052="Incomplete-flare","methane destruction","methane capture"))</f>
        <v/>
      </c>
      <c r="P8052" s="63">
        <f>CONCATENATE(N8052," ",O8052)</f>
        <v/>
      </c>
      <c r="Q8052" s="101">
        <f>(J8052*About!$A$118/1000)*10^12</f>
        <v/>
      </c>
      <c r="R8052" s="102">
        <f>M8052/About!$B$130</f>
        <v/>
      </c>
    </row>
    <row r="8053">
      <c r="A8053" s="68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00">
        <f>IF(O8054="methane capture",TRUE,FALSE)</f>
        <v/>
      </c>
      <c r="M8053" s="100">
        <f>IF(L8053=TRUE,(K8053+'NPV Calcs'!$D$14)*About!$B$121,K8053*About!$B$121)</f>
        <v/>
      </c>
      <c r="N8053" s="100">
        <f>IF(F8053="Upstream","ngps - production","ngps - T&amp;D")</f>
        <v/>
      </c>
      <c r="O8053" s="100">
        <f>IF(ISNUMBER(SEARCH("flar",H8053)),"methane destruction",IF(G8053="Incomplete-flare","methane destruction","methane capture"))</f>
        <v/>
      </c>
      <c r="P8053" s="63">
        <f>CONCATENATE(N8053," ",O8053)</f>
        <v/>
      </c>
      <c r="Q8053" s="101">
        <f>(J8053*About!$A$118/1000)*10^12</f>
        <v/>
      </c>
      <c r="R8053" s="102">
        <f>M8053/About!$B$130</f>
        <v/>
      </c>
    </row>
    <row r="8054">
      <c r="A8054" s="68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00">
        <f>IF(O8055="methane capture",TRUE,FALSE)</f>
        <v/>
      </c>
      <c r="M8054" s="100">
        <f>IF(L8054=TRUE,(K8054+'NPV Calcs'!$D$14)*About!$B$121,K8054*About!$B$121)</f>
        <v/>
      </c>
      <c r="N8054" s="100">
        <f>IF(F8054="Upstream","ngps - production","ngps - T&amp;D")</f>
        <v/>
      </c>
      <c r="O8054" s="100">
        <f>IF(ISNUMBER(SEARCH("flar",H8054)),"methane destruction",IF(G8054="Incomplete-flare","methane destruction","methane capture"))</f>
        <v/>
      </c>
      <c r="P8054" s="63">
        <f>CONCATENATE(N8054," ",O8054)</f>
        <v/>
      </c>
      <c r="Q8054" s="101">
        <f>(J8054*About!$A$118/1000)*10^12</f>
        <v/>
      </c>
      <c r="R8054" s="102">
        <f>M8054/About!$B$130</f>
        <v/>
      </c>
    </row>
    <row r="8055">
      <c r="A8055" s="68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00">
        <f>IF(O8056="methane capture",TRUE,FALSE)</f>
        <v/>
      </c>
      <c r="M8055" s="100">
        <f>IF(L8055=TRUE,(K8055+'NPV Calcs'!$D$14)*About!$B$121,K8055*About!$B$121)</f>
        <v/>
      </c>
      <c r="N8055" s="100">
        <f>IF(F8055="Upstream","ngps - production","ngps - T&amp;D")</f>
        <v/>
      </c>
      <c r="O8055" s="100">
        <f>IF(ISNUMBER(SEARCH("flar",H8055)),"methane destruction",IF(G8055="Incomplete-flare","methane destruction","methane capture"))</f>
        <v/>
      </c>
      <c r="P8055" s="63">
        <f>CONCATENATE(N8055," ",O8055)</f>
        <v/>
      </c>
      <c r="Q8055" s="101">
        <f>(J8055*About!$A$118/1000)*10^12</f>
        <v/>
      </c>
      <c r="R8055" s="102">
        <f>M8055/About!$B$130</f>
        <v/>
      </c>
    </row>
    <row r="8056">
      <c r="A8056" s="68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00">
        <f>IF(O8057="methane capture",TRUE,FALSE)</f>
        <v/>
      </c>
      <c r="M8056" s="100">
        <f>IF(L8056=TRUE,(K8056+'NPV Calcs'!$D$14)*About!$B$121,K8056*About!$B$121)</f>
        <v/>
      </c>
      <c r="N8056" s="100">
        <f>IF(F8056="Upstream","ngps - production","ngps - T&amp;D")</f>
        <v/>
      </c>
      <c r="O8056" s="100">
        <f>IF(ISNUMBER(SEARCH("flar",H8056)),"methane destruction",IF(G8056="Incomplete-flare","methane destruction","methane capture"))</f>
        <v/>
      </c>
      <c r="P8056" s="63">
        <f>CONCATENATE(N8056," ",O8056)</f>
        <v/>
      </c>
      <c r="Q8056" s="101">
        <f>(J8056*About!$A$118/1000)*10^12</f>
        <v/>
      </c>
      <c r="R8056" s="102">
        <f>M8056/About!$B$130</f>
        <v/>
      </c>
    </row>
    <row r="8057">
      <c r="A8057" s="68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00">
        <f>IF(O8058="methane capture",TRUE,FALSE)</f>
        <v/>
      </c>
      <c r="M8057" s="100">
        <f>IF(L8057=TRUE,(K8057+'NPV Calcs'!$D$14)*About!$B$121,K8057*About!$B$121)</f>
        <v/>
      </c>
      <c r="N8057" s="100">
        <f>IF(F8057="Upstream","ngps - production","ngps - T&amp;D")</f>
        <v/>
      </c>
      <c r="O8057" s="100">
        <f>IF(ISNUMBER(SEARCH("flar",H8057)),"methane destruction",IF(G8057="Incomplete-flare","methane destruction","methane capture"))</f>
        <v/>
      </c>
      <c r="P8057" s="63">
        <f>CONCATENATE(N8057," ",O8057)</f>
        <v/>
      </c>
      <c r="Q8057" s="101">
        <f>(J8057*About!$A$118/1000)*10^12</f>
        <v/>
      </c>
      <c r="R8057" s="102">
        <f>M8057/About!$B$130</f>
        <v/>
      </c>
    </row>
    <row r="8058">
      <c r="A8058" s="68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00">
        <f>IF(O8059="methane capture",TRUE,FALSE)</f>
        <v/>
      </c>
      <c r="M8058" s="100">
        <f>IF(L8058=TRUE,(K8058+'NPV Calcs'!$D$14)*About!$B$121,K8058*About!$B$121)</f>
        <v/>
      </c>
      <c r="N8058" s="100">
        <f>IF(F8058="Upstream","ngps - production","ngps - T&amp;D")</f>
        <v/>
      </c>
      <c r="O8058" s="100">
        <f>IF(ISNUMBER(SEARCH("flar",H8058)),"methane destruction",IF(G8058="Incomplete-flare","methane destruction","methane capture"))</f>
        <v/>
      </c>
      <c r="P8058" s="63">
        <f>CONCATENATE(N8058," ",O8058)</f>
        <v/>
      </c>
      <c r="Q8058" s="101">
        <f>(J8058*About!$A$118/1000)*10^12</f>
        <v/>
      </c>
      <c r="R8058" s="102">
        <f>M8058/About!$B$130</f>
        <v/>
      </c>
    </row>
    <row r="8059">
      <c r="A8059" s="68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00">
        <f>IF(O8060="methane capture",TRUE,FALSE)</f>
        <v/>
      </c>
      <c r="M8059" s="100">
        <f>IF(L8059=TRUE,(K8059+'NPV Calcs'!$D$14)*About!$B$121,K8059*About!$B$121)</f>
        <v/>
      </c>
      <c r="N8059" s="100">
        <f>IF(F8059="Upstream","ngps - production","ngps - T&amp;D")</f>
        <v/>
      </c>
      <c r="O8059" s="100">
        <f>IF(ISNUMBER(SEARCH("flar",H8059)),"methane destruction",IF(G8059="Incomplete-flare","methane destruction","methane capture"))</f>
        <v/>
      </c>
      <c r="P8059" s="63">
        <f>CONCATENATE(N8059," ",O8059)</f>
        <v/>
      </c>
      <c r="Q8059" s="101">
        <f>(J8059*About!$A$118/1000)*10^12</f>
        <v/>
      </c>
      <c r="R8059" s="102">
        <f>M8059/About!$B$130</f>
        <v/>
      </c>
    </row>
    <row r="8060">
      <c r="A8060" s="68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00">
        <f>IF(O8061="methane capture",TRUE,FALSE)</f>
        <v/>
      </c>
      <c r="M8060" s="100">
        <f>IF(L8060=TRUE,(K8060+'NPV Calcs'!$D$14)*About!$B$121,K8060*About!$B$121)</f>
        <v/>
      </c>
      <c r="N8060" s="100">
        <f>IF(F8060="Upstream","ngps - production","ngps - T&amp;D")</f>
        <v/>
      </c>
      <c r="O8060" s="100">
        <f>IF(ISNUMBER(SEARCH("flar",H8060)),"methane destruction",IF(G8060="Incomplete-flare","methane destruction","methane capture"))</f>
        <v/>
      </c>
      <c r="P8060" s="63">
        <f>CONCATENATE(N8060," ",O8060)</f>
        <v/>
      </c>
      <c r="Q8060" s="101">
        <f>(J8060*About!$A$118/1000)*10^12</f>
        <v/>
      </c>
      <c r="R8060" s="102">
        <f>M8060/About!$B$130</f>
        <v/>
      </c>
    </row>
    <row r="8061">
      <c r="A8061" s="68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00">
        <f>IF(O8062="methane capture",TRUE,FALSE)</f>
        <v/>
      </c>
      <c r="M8061" s="100">
        <f>IF(L8061=TRUE,(K8061+'NPV Calcs'!$D$14)*About!$B$121,K8061*About!$B$121)</f>
        <v/>
      </c>
      <c r="N8061" s="100">
        <f>IF(F8061="Upstream","ngps - production","ngps - T&amp;D")</f>
        <v/>
      </c>
      <c r="O8061" s="100">
        <f>IF(ISNUMBER(SEARCH("flar",H8061)),"methane destruction",IF(G8061="Incomplete-flare","methane destruction","methane capture"))</f>
        <v/>
      </c>
      <c r="P8061" s="63">
        <f>CONCATENATE(N8061," ",O8061)</f>
        <v/>
      </c>
      <c r="Q8061" s="101">
        <f>(J8061*About!$A$118/1000)*10^12</f>
        <v/>
      </c>
      <c r="R8061" s="102">
        <f>M8061/About!$B$130</f>
        <v/>
      </c>
    </row>
    <row r="8062">
      <c r="A8062" s="68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00">
        <f>IF(O8063="methane capture",TRUE,FALSE)</f>
        <v/>
      </c>
      <c r="M8062" s="100">
        <f>IF(L8062=TRUE,(K8062+'NPV Calcs'!$D$14)*About!$B$121,K8062*About!$B$121)</f>
        <v/>
      </c>
      <c r="N8062" s="100">
        <f>IF(F8062="Upstream","ngps - production","ngps - T&amp;D")</f>
        <v/>
      </c>
      <c r="O8062" s="100">
        <f>IF(ISNUMBER(SEARCH("flar",H8062)),"methane destruction",IF(G8062="Incomplete-flare","methane destruction","methane capture"))</f>
        <v/>
      </c>
      <c r="P8062" s="63">
        <f>CONCATENATE(N8062," ",O8062)</f>
        <v/>
      </c>
      <c r="Q8062" s="101">
        <f>(J8062*About!$A$118/1000)*10^12</f>
        <v/>
      </c>
      <c r="R8062" s="102">
        <f>M8062/About!$B$130</f>
        <v/>
      </c>
    </row>
    <row r="8063">
      <c r="A8063" s="68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00">
        <f>IF(O8064="methane capture",TRUE,FALSE)</f>
        <v/>
      </c>
      <c r="M8063" s="100">
        <f>IF(L8063=TRUE,(K8063+'NPV Calcs'!$D$14)*About!$B$121,K8063*About!$B$121)</f>
        <v/>
      </c>
      <c r="N8063" s="100">
        <f>IF(F8063="Upstream","ngps - production","ngps - T&amp;D")</f>
        <v/>
      </c>
      <c r="O8063" s="100">
        <f>IF(ISNUMBER(SEARCH("flar",H8063)),"methane destruction",IF(G8063="Incomplete-flare","methane destruction","methane capture"))</f>
        <v/>
      </c>
      <c r="P8063" s="63">
        <f>CONCATENATE(N8063," ",O8063)</f>
        <v/>
      </c>
      <c r="Q8063" s="101">
        <f>(J8063*About!$A$118/1000)*10^12</f>
        <v/>
      </c>
      <c r="R8063" s="102">
        <f>M8063/About!$B$130</f>
        <v/>
      </c>
    </row>
    <row r="8064">
      <c r="A8064" s="68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00">
        <f>IF(O8065="methane capture",TRUE,FALSE)</f>
        <v/>
      </c>
      <c r="M8064" s="100">
        <f>IF(L8064=TRUE,(K8064+'NPV Calcs'!$D$14)*About!$B$121,K8064*About!$B$121)</f>
        <v/>
      </c>
      <c r="N8064" s="100">
        <f>IF(F8064="Upstream","ngps - production","ngps - T&amp;D")</f>
        <v/>
      </c>
      <c r="O8064" s="100">
        <f>IF(ISNUMBER(SEARCH("flar",H8064)),"methane destruction",IF(G8064="Incomplete-flare","methane destruction","methane capture"))</f>
        <v/>
      </c>
      <c r="P8064" s="63">
        <f>CONCATENATE(N8064," ",O8064)</f>
        <v/>
      </c>
      <c r="Q8064" s="101">
        <f>(J8064*About!$A$118/1000)*10^12</f>
        <v/>
      </c>
      <c r="R8064" s="102">
        <f>M8064/About!$B$130</f>
        <v/>
      </c>
    </row>
    <row r="8065">
      <c r="A8065" s="68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00">
        <f>IF(O8066="methane capture",TRUE,FALSE)</f>
        <v/>
      </c>
      <c r="M8065" s="100">
        <f>IF(L8065=TRUE,(K8065+'NPV Calcs'!$D$14)*About!$B$121,K8065*About!$B$121)</f>
        <v/>
      </c>
      <c r="N8065" s="100">
        <f>IF(F8065="Upstream","ngps - production","ngps - T&amp;D")</f>
        <v/>
      </c>
      <c r="O8065" s="100">
        <f>IF(ISNUMBER(SEARCH("flar",H8065)),"methane destruction",IF(G8065="Incomplete-flare","methane destruction","methane capture"))</f>
        <v/>
      </c>
      <c r="P8065" s="63">
        <f>CONCATENATE(N8065," ",O8065)</f>
        <v/>
      </c>
      <c r="Q8065" s="101">
        <f>(J8065*About!$A$118/1000)*10^12</f>
        <v/>
      </c>
      <c r="R8065" s="102">
        <f>M8065/About!$B$130</f>
        <v/>
      </c>
    </row>
    <row r="8066">
      <c r="A8066" s="68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00">
        <f>IF(O8067="methane capture",TRUE,FALSE)</f>
        <v/>
      </c>
      <c r="M8066" s="100">
        <f>IF(L8066=TRUE,(K8066+'NPV Calcs'!$D$14)*About!$B$121,K8066*About!$B$121)</f>
        <v/>
      </c>
      <c r="N8066" s="100">
        <f>IF(F8066="Upstream","ngps - production","ngps - T&amp;D")</f>
        <v/>
      </c>
      <c r="O8066" s="100">
        <f>IF(ISNUMBER(SEARCH("flar",H8066)),"methane destruction",IF(G8066="Incomplete-flare","methane destruction","methane capture"))</f>
        <v/>
      </c>
      <c r="P8066" s="63">
        <f>CONCATENATE(N8066," ",O8066)</f>
        <v/>
      </c>
      <c r="Q8066" s="101">
        <f>(J8066*About!$A$118/1000)*10^12</f>
        <v/>
      </c>
      <c r="R8066" s="102">
        <f>M8066/About!$B$130</f>
        <v/>
      </c>
    </row>
    <row r="8067">
      <c r="A8067" s="68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00">
        <f>IF(O8068="methane capture",TRUE,FALSE)</f>
        <v/>
      </c>
      <c r="M8067" s="100">
        <f>IF(L8067=TRUE,(K8067+'NPV Calcs'!$D$14)*About!$B$121,K8067*About!$B$121)</f>
        <v/>
      </c>
      <c r="N8067" s="100">
        <f>IF(F8067="Upstream","ngps - production","ngps - T&amp;D")</f>
        <v/>
      </c>
      <c r="O8067" s="100">
        <f>IF(ISNUMBER(SEARCH("flar",H8067)),"methane destruction",IF(G8067="Incomplete-flare","methane destruction","methane capture"))</f>
        <v/>
      </c>
      <c r="P8067" s="63">
        <f>CONCATENATE(N8067," ",O8067)</f>
        <v/>
      </c>
      <c r="Q8067" s="101">
        <f>(J8067*About!$A$118/1000)*10^12</f>
        <v/>
      </c>
      <c r="R8067" s="102">
        <f>M8067/About!$B$130</f>
        <v/>
      </c>
    </row>
    <row r="8068">
      <c r="A8068" s="68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00">
        <f>IF(O8069="methane capture",TRUE,FALSE)</f>
        <v/>
      </c>
      <c r="M8068" s="100">
        <f>IF(L8068=TRUE,(K8068+'NPV Calcs'!$D$14)*About!$B$121,K8068*About!$B$121)</f>
        <v/>
      </c>
      <c r="N8068" s="100">
        <f>IF(F8068="Upstream","ngps - production","ngps - T&amp;D")</f>
        <v/>
      </c>
      <c r="O8068" s="100">
        <f>IF(ISNUMBER(SEARCH("flar",H8068)),"methane destruction",IF(G8068="Incomplete-flare","methane destruction","methane capture"))</f>
        <v/>
      </c>
      <c r="P8068" s="63">
        <f>CONCATENATE(N8068," ",O8068)</f>
        <v/>
      </c>
      <c r="Q8068" s="101">
        <f>(J8068*About!$A$118/1000)*10^12</f>
        <v/>
      </c>
      <c r="R8068" s="102">
        <f>M8068/About!$B$130</f>
        <v/>
      </c>
    </row>
    <row r="8069">
      <c r="A8069" s="68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00">
        <f>IF(O8070="methane capture",TRUE,FALSE)</f>
        <v/>
      </c>
      <c r="M8069" s="100">
        <f>IF(L8069=TRUE,(K8069+'NPV Calcs'!$D$14)*About!$B$121,K8069*About!$B$121)</f>
        <v/>
      </c>
      <c r="N8069" s="100">
        <f>IF(F8069="Upstream","ngps - production","ngps - T&amp;D")</f>
        <v/>
      </c>
      <c r="O8069" s="100">
        <f>IF(ISNUMBER(SEARCH("flar",H8069)),"methane destruction",IF(G8069="Incomplete-flare","methane destruction","methane capture"))</f>
        <v/>
      </c>
      <c r="P8069" s="63">
        <f>CONCATENATE(N8069," ",O8069)</f>
        <v/>
      </c>
      <c r="Q8069" s="101">
        <f>(J8069*About!$A$118/1000)*10^12</f>
        <v/>
      </c>
      <c r="R8069" s="102">
        <f>M8069/About!$B$130</f>
        <v/>
      </c>
    </row>
    <row r="8070">
      <c r="A8070" s="68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00">
        <f>IF(O8071="methane capture",TRUE,FALSE)</f>
        <v/>
      </c>
      <c r="M8070" s="100">
        <f>IF(L8070=TRUE,(K8070+'NPV Calcs'!$D$14)*About!$B$121,K8070*About!$B$121)</f>
        <v/>
      </c>
      <c r="N8070" s="100">
        <f>IF(F8070="Upstream","ngps - production","ngps - T&amp;D")</f>
        <v/>
      </c>
      <c r="O8070" s="100">
        <f>IF(ISNUMBER(SEARCH("flar",H8070)),"methane destruction",IF(G8070="Incomplete-flare","methane destruction","methane capture"))</f>
        <v/>
      </c>
      <c r="P8070" s="63">
        <f>CONCATENATE(N8070," ",O8070)</f>
        <v/>
      </c>
      <c r="Q8070" s="101">
        <f>(J8070*About!$A$118/1000)*10^12</f>
        <v/>
      </c>
      <c r="R8070" s="102">
        <f>M8070/About!$B$130</f>
        <v/>
      </c>
    </row>
    <row r="8071">
      <c r="A8071" s="68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00">
        <f>IF(O8072="methane capture",TRUE,FALSE)</f>
        <v/>
      </c>
      <c r="M8071" s="100">
        <f>IF(L8071=TRUE,(K8071+'NPV Calcs'!$D$14)*About!$B$121,K8071*About!$B$121)</f>
        <v/>
      </c>
      <c r="N8071" s="100">
        <f>IF(F8071="Upstream","ngps - production","ngps - T&amp;D")</f>
        <v/>
      </c>
      <c r="O8071" s="100">
        <f>IF(ISNUMBER(SEARCH("flar",H8071)),"methane destruction",IF(G8071="Incomplete-flare","methane destruction","methane capture"))</f>
        <v/>
      </c>
      <c r="P8071" s="63">
        <f>CONCATENATE(N8071," ",O8071)</f>
        <v/>
      </c>
      <c r="Q8071" s="101">
        <f>(J8071*About!$A$118/1000)*10^12</f>
        <v/>
      </c>
      <c r="R8071" s="102">
        <f>M8071/About!$B$130</f>
        <v/>
      </c>
    </row>
    <row r="8072">
      <c r="A8072" s="68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00">
        <f>IF(O8073="methane capture",TRUE,FALSE)</f>
        <v/>
      </c>
      <c r="M8072" s="100">
        <f>IF(L8072=TRUE,(K8072+'NPV Calcs'!$D$14)*About!$B$121,K8072*About!$B$121)</f>
        <v/>
      </c>
      <c r="N8072" s="100">
        <f>IF(F8072="Upstream","ngps - production","ngps - T&amp;D")</f>
        <v/>
      </c>
      <c r="O8072" s="100">
        <f>IF(ISNUMBER(SEARCH("flar",H8072)),"methane destruction",IF(G8072="Incomplete-flare","methane destruction","methane capture"))</f>
        <v/>
      </c>
      <c r="P8072" s="63">
        <f>CONCATENATE(N8072," ",O8072)</f>
        <v/>
      </c>
      <c r="Q8072" s="101">
        <f>(J8072*About!$A$118/1000)*10^12</f>
        <v/>
      </c>
      <c r="R8072" s="102">
        <f>M8072/About!$B$130</f>
        <v/>
      </c>
    </row>
    <row r="8073">
      <c r="A8073" s="68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00">
        <f>IF(O8074="methane capture",TRUE,FALSE)</f>
        <v/>
      </c>
      <c r="M8073" s="100">
        <f>IF(L8073=TRUE,(K8073+'NPV Calcs'!$D$14)*About!$B$121,K8073*About!$B$121)</f>
        <v/>
      </c>
      <c r="N8073" s="100">
        <f>IF(F8073="Upstream","ngps - production","ngps - T&amp;D")</f>
        <v/>
      </c>
      <c r="O8073" s="100">
        <f>IF(ISNUMBER(SEARCH("flar",H8073)),"methane destruction",IF(G8073="Incomplete-flare","methane destruction","methane capture"))</f>
        <v/>
      </c>
      <c r="P8073" s="63">
        <f>CONCATENATE(N8073," ",O8073)</f>
        <v/>
      </c>
      <c r="Q8073" s="101">
        <f>(J8073*About!$A$118/1000)*10^12</f>
        <v/>
      </c>
      <c r="R8073" s="102">
        <f>M8073/About!$B$130</f>
        <v/>
      </c>
    </row>
    <row r="8074">
      <c r="A8074" s="68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00">
        <f>IF(O8075="methane capture",TRUE,FALSE)</f>
        <v/>
      </c>
      <c r="M8074" s="100">
        <f>IF(L8074=TRUE,(K8074+'NPV Calcs'!$D$14)*About!$B$121,K8074*About!$B$121)</f>
        <v/>
      </c>
      <c r="N8074" s="100">
        <f>IF(F8074="Upstream","ngps - production","ngps - T&amp;D")</f>
        <v/>
      </c>
      <c r="O8074" s="100">
        <f>IF(ISNUMBER(SEARCH("flar",H8074)),"methane destruction",IF(G8074="Incomplete-flare","methane destruction","methane capture"))</f>
        <v/>
      </c>
      <c r="P8074" s="63">
        <f>CONCATENATE(N8074," ",O8074)</f>
        <v/>
      </c>
      <c r="Q8074" s="101">
        <f>(J8074*About!$A$118/1000)*10^12</f>
        <v/>
      </c>
      <c r="R8074" s="102">
        <f>M8074/About!$B$130</f>
        <v/>
      </c>
    </row>
    <row r="8075">
      <c r="A8075" s="68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00">
        <f>IF(O8076="methane capture",TRUE,FALSE)</f>
        <v/>
      </c>
      <c r="M8075" s="100">
        <f>IF(L8075=TRUE,(K8075+'NPV Calcs'!$D$14)*About!$B$121,K8075*About!$B$121)</f>
        <v/>
      </c>
      <c r="N8075" s="100">
        <f>IF(F8075="Upstream","ngps - production","ngps - T&amp;D")</f>
        <v/>
      </c>
      <c r="O8075" s="100">
        <f>IF(ISNUMBER(SEARCH("flar",H8075)),"methane destruction",IF(G8075="Incomplete-flare","methane destruction","methane capture"))</f>
        <v/>
      </c>
      <c r="P8075" s="63">
        <f>CONCATENATE(N8075," ",O8075)</f>
        <v/>
      </c>
      <c r="Q8075" s="101">
        <f>(J8075*About!$A$118/1000)*10^12</f>
        <v/>
      </c>
      <c r="R8075" s="102">
        <f>M8075/About!$B$130</f>
        <v/>
      </c>
    </row>
    <row r="8076">
      <c r="A8076" s="68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00">
        <f>IF(O8077="methane capture",TRUE,FALSE)</f>
        <v/>
      </c>
      <c r="M8076" s="100">
        <f>IF(L8076=TRUE,(K8076+'NPV Calcs'!$D$14)*About!$B$121,K8076*About!$B$121)</f>
        <v/>
      </c>
      <c r="N8076" s="100">
        <f>IF(F8076="Upstream","ngps - production","ngps - T&amp;D")</f>
        <v/>
      </c>
      <c r="O8076" s="100">
        <f>IF(ISNUMBER(SEARCH("flar",H8076)),"methane destruction",IF(G8076="Incomplete-flare","methane destruction","methane capture"))</f>
        <v/>
      </c>
      <c r="P8076" s="63">
        <f>CONCATENATE(N8076," ",O8076)</f>
        <v/>
      </c>
      <c r="Q8076" s="101">
        <f>(J8076*About!$A$118/1000)*10^12</f>
        <v/>
      </c>
      <c r="R8076" s="102">
        <f>M8076/About!$B$130</f>
        <v/>
      </c>
    </row>
    <row r="8077">
      <c r="A8077" s="68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00">
        <f>IF(O8078="methane capture",TRUE,FALSE)</f>
        <v/>
      </c>
      <c r="M8077" s="100">
        <f>IF(L8077=TRUE,(K8077+'NPV Calcs'!$D$14)*About!$B$121,K8077*About!$B$121)</f>
        <v/>
      </c>
      <c r="N8077" s="100">
        <f>IF(F8077="Upstream","ngps - production","ngps - T&amp;D")</f>
        <v/>
      </c>
      <c r="O8077" s="100">
        <f>IF(ISNUMBER(SEARCH("flar",H8077)),"methane destruction",IF(G8077="Incomplete-flare","methane destruction","methane capture"))</f>
        <v/>
      </c>
      <c r="P8077" s="63">
        <f>CONCATENATE(N8077," ",O8077)</f>
        <v/>
      </c>
      <c r="Q8077" s="101">
        <f>(J8077*About!$A$118/1000)*10^12</f>
        <v/>
      </c>
      <c r="R8077" s="102">
        <f>M8077/About!$B$130</f>
        <v/>
      </c>
    </row>
    <row r="8078">
      <c r="A8078" s="68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00">
        <f>IF(O8079="methane capture",TRUE,FALSE)</f>
        <v/>
      </c>
      <c r="M8078" s="100">
        <f>IF(L8078=TRUE,(K8078+'NPV Calcs'!$D$14)*About!$B$121,K8078*About!$B$121)</f>
        <v/>
      </c>
      <c r="N8078" s="100">
        <f>IF(F8078="Upstream","ngps - production","ngps - T&amp;D")</f>
        <v/>
      </c>
      <c r="O8078" s="100">
        <f>IF(ISNUMBER(SEARCH("flar",H8078)),"methane destruction",IF(G8078="Incomplete-flare","methane destruction","methane capture"))</f>
        <v/>
      </c>
      <c r="P8078" s="63">
        <f>CONCATENATE(N8078," ",O8078)</f>
        <v/>
      </c>
      <c r="Q8078" s="101">
        <f>(J8078*About!$A$118/1000)*10^12</f>
        <v/>
      </c>
      <c r="R8078" s="102">
        <f>M8078/About!$B$130</f>
        <v/>
      </c>
    </row>
    <row r="8079">
      <c r="A8079" s="68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00">
        <f>IF(O8080="methane capture",TRUE,FALSE)</f>
        <v/>
      </c>
      <c r="M8079" s="100">
        <f>IF(L8079=TRUE,(K8079+'NPV Calcs'!$D$14)*About!$B$121,K8079*About!$B$121)</f>
        <v/>
      </c>
      <c r="N8079" s="100">
        <f>IF(F8079="Upstream","ngps - production","ngps - T&amp;D")</f>
        <v/>
      </c>
      <c r="O8079" s="100">
        <f>IF(ISNUMBER(SEARCH("flar",H8079)),"methane destruction",IF(G8079="Incomplete-flare","methane destruction","methane capture"))</f>
        <v/>
      </c>
      <c r="P8079" s="63">
        <f>CONCATENATE(N8079," ",O8079)</f>
        <v/>
      </c>
      <c r="Q8079" s="101">
        <f>(J8079*About!$A$118/1000)*10^12</f>
        <v/>
      </c>
      <c r="R8079" s="102">
        <f>M8079/About!$B$130</f>
        <v/>
      </c>
    </row>
    <row r="8080">
      <c r="A8080" s="68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00">
        <f>IF(O8081="methane capture",TRUE,FALSE)</f>
        <v/>
      </c>
      <c r="M8080" s="100">
        <f>IF(L8080=TRUE,(K8080+'NPV Calcs'!$D$14)*About!$B$121,K8080*About!$B$121)</f>
        <v/>
      </c>
      <c r="N8080" s="100">
        <f>IF(F8080="Upstream","ngps - production","ngps - T&amp;D")</f>
        <v/>
      </c>
      <c r="O8080" s="100">
        <f>IF(ISNUMBER(SEARCH("flar",H8080)),"methane destruction",IF(G8080="Incomplete-flare","methane destruction","methane capture"))</f>
        <v/>
      </c>
      <c r="P8080" s="63">
        <f>CONCATENATE(N8080," ",O8080)</f>
        <v/>
      </c>
      <c r="Q8080" s="101">
        <f>(J8080*About!$A$118/1000)*10^12</f>
        <v/>
      </c>
      <c r="R8080" s="102">
        <f>M8080/About!$B$130</f>
        <v/>
      </c>
    </row>
    <row r="8081">
      <c r="A8081" s="68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00">
        <f>IF(O8082="methane capture",TRUE,FALSE)</f>
        <v/>
      </c>
      <c r="M8081" s="100">
        <f>IF(L8081=TRUE,(K8081+'NPV Calcs'!$D$14)*About!$B$121,K8081*About!$B$121)</f>
        <v/>
      </c>
      <c r="N8081" s="100">
        <f>IF(F8081="Upstream","ngps - production","ngps - T&amp;D")</f>
        <v/>
      </c>
      <c r="O8081" s="100">
        <f>IF(ISNUMBER(SEARCH("flar",H8081)),"methane destruction",IF(G8081="Incomplete-flare","methane destruction","methane capture"))</f>
        <v/>
      </c>
      <c r="P8081" s="63">
        <f>CONCATENATE(N8081," ",O8081)</f>
        <v/>
      </c>
      <c r="Q8081" s="101">
        <f>(J8081*About!$A$118/1000)*10^12</f>
        <v/>
      </c>
      <c r="R8081" s="102">
        <f>M8081/About!$B$130</f>
        <v/>
      </c>
    </row>
    <row r="8082">
      <c r="A8082" s="68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00">
        <f>IF(O8083="methane capture",TRUE,FALSE)</f>
        <v/>
      </c>
      <c r="M8082" s="100">
        <f>IF(L8082=TRUE,(K8082+'NPV Calcs'!$D$14)*About!$B$121,K8082*About!$B$121)</f>
        <v/>
      </c>
      <c r="N8082" s="100">
        <f>IF(F8082="Upstream","ngps - production","ngps - T&amp;D")</f>
        <v/>
      </c>
      <c r="O8082" s="100">
        <f>IF(ISNUMBER(SEARCH("flar",H8082)),"methane destruction",IF(G8082="Incomplete-flare","methane destruction","methane capture"))</f>
        <v/>
      </c>
      <c r="P8082" s="63">
        <f>CONCATENATE(N8082," ",O8082)</f>
        <v/>
      </c>
      <c r="Q8082" s="101">
        <f>(J8082*About!$A$118/1000)*10^12</f>
        <v/>
      </c>
      <c r="R8082" s="102">
        <f>M8082/About!$B$130</f>
        <v/>
      </c>
    </row>
    <row r="8083">
      <c r="A8083" s="68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00">
        <f>IF(O8084="methane capture",TRUE,FALSE)</f>
        <v/>
      </c>
      <c r="M8083" s="100">
        <f>IF(L8083=TRUE,(K8083+'NPV Calcs'!$D$14)*About!$B$121,K8083*About!$B$121)</f>
        <v/>
      </c>
      <c r="N8083" s="100">
        <f>IF(F8083="Upstream","ngps - production","ngps - T&amp;D")</f>
        <v/>
      </c>
      <c r="O8083" s="100">
        <f>IF(ISNUMBER(SEARCH("flar",H8083)),"methane destruction",IF(G8083="Incomplete-flare","methane destruction","methane capture"))</f>
        <v/>
      </c>
      <c r="P8083" s="63">
        <f>CONCATENATE(N8083," ",O8083)</f>
        <v/>
      </c>
      <c r="Q8083" s="101">
        <f>(J8083*About!$A$118/1000)*10^12</f>
        <v/>
      </c>
      <c r="R8083" s="102">
        <f>M8083/About!$B$130</f>
        <v/>
      </c>
    </row>
    <row r="8084">
      <c r="A8084" s="68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00">
        <f>IF(O8085="methane capture",TRUE,FALSE)</f>
        <v/>
      </c>
      <c r="M8084" s="100">
        <f>IF(L8084=TRUE,(K8084+'NPV Calcs'!$D$14)*About!$B$121,K8084*About!$B$121)</f>
        <v/>
      </c>
      <c r="N8084" s="100">
        <f>IF(F8084="Upstream","ngps - production","ngps - T&amp;D")</f>
        <v/>
      </c>
      <c r="O8084" s="100">
        <f>IF(ISNUMBER(SEARCH("flar",H8084)),"methane destruction",IF(G8084="Incomplete-flare","methane destruction","methane capture"))</f>
        <v/>
      </c>
      <c r="P8084" s="63">
        <f>CONCATENATE(N8084," ",O8084)</f>
        <v/>
      </c>
      <c r="Q8084" s="101">
        <f>(J8084*About!$A$118/1000)*10^12</f>
        <v/>
      </c>
      <c r="R8084" s="102">
        <f>M8084/About!$B$130</f>
        <v/>
      </c>
    </row>
    <row r="8085">
      <c r="A8085" s="68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00">
        <f>IF(O8086="methane capture",TRUE,FALSE)</f>
        <v/>
      </c>
      <c r="M8085" s="100">
        <f>IF(L8085=TRUE,(K8085+'NPV Calcs'!$D$14)*About!$B$121,K8085*About!$B$121)</f>
        <v/>
      </c>
      <c r="N8085" s="100">
        <f>IF(F8085="Upstream","ngps - production","ngps - T&amp;D")</f>
        <v/>
      </c>
      <c r="O8085" s="100">
        <f>IF(ISNUMBER(SEARCH("flar",H8085)),"methane destruction",IF(G8085="Incomplete-flare","methane destruction","methane capture"))</f>
        <v/>
      </c>
      <c r="P8085" s="63">
        <f>CONCATENATE(N8085," ",O8085)</f>
        <v/>
      </c>
      <c r="Q8085" s="101">
        <f>(J8085*About!$A$118/1000)*10^12</f>
        <v/>
      </c>
      <c r="R8085" s="102">
        <f>M8085/About!$B$130</f>
        <v/>
      </c>
    </row>
    <row r="8086">
      <c r="A8086" s="68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00">
        <f>IF(O8087="methane capture",TRUE,FALSE)</f>
        <v/>
      </c>
      <c r="M8086" s="100">
        <f>IF(L8086=TRUE,(K8086+'NPV Calcs'!$D$14)*About!$B$121,K8086*About!$B$121)</f>
        <v/>
      </c>
      <c r="N8086" s="100">
        <f>IF(F8086="Upstream","ngps - production","ngps - T&amp;D")</f>
        <v/>
      </c>
      <c r="O8086" s="100">
        <f>IF(ISNUMBER(SEARCH("flar",H8086)),"methane destruction",IF(G8086="Incomplete-flare","methane destruction","methane capture"))</f>
        <v/>
      </c>
      <c r="P8086" s="63">
        <f>CONCATENATE(N8086," ",O8086)</f>
        <v/>
      </c>
      <c r="Q8086" s="101">
        <f>(J8086*About!$A$118/1000)*10^12</f>
        <v/>
      </c>
      <c r="R8086" s="102">
        <f>M8086/About!$B$130</f>
        <v/>
      </c>
    </row>
    <row r="8087">
      <c r="A8087" s="68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00">
        <f>IF(O8088="methane capture",TRUE,FALSE)</f>
        <v/>
      </c>
      <c r="M8087" s="100">
        <f>IF(L8087=TRUE,(K8087+'NPV Calcs'!$D$14)*About!$B$121,K8087*About!$B$121)</f>
        <v/>
      </c>
      <c r="N8087" s="100">
        <f>IF(F8087="Upstream","ngps - production","ngps - T&amp;D")</f>
        <v/>
      </c>
      <c r="O8087" s="100">
        <f>IF(ISNUMBER(SEARCH("flar",H8087)),"methane destruction",IF(G8087="Incomplete-flare","methane destruction","methane capture"))</f>
        <v/>
      </c>
      <c r="P8087" s="63">
        <f>CONCATENATE(N8087," ",O8087)</f>
        <v/>
      </c>
      <c r="Q8087" s="101">
        <f>(J8087*About!$A$118/1000)*10^12</f>
        <v/>
      </c>
      <c r="R8087" s="102">
        <f>M8087/About!$B$130</f>
        <v/>
      </c>
    </row>
    <row r="8088">
      <c r="A8088" s="68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00">
        <f>IF(O8089="methane capture",TRUE,FALSE)</f>
        <v/>
      </c>
      <c r="M8088" s="100">
        <f>IF(L8088=TRUE,(K8088+'NPV Calcs'!$D$14)*About!$B$121,K8088*About!$B$121)</f>
        <v/>
      </c>
      <c r="N8088" s="100">
        <f>IF(F8088="Upstream","ngps - production","ngps - T&amp;D")</f>
        <v/>
      </c>
      <c r="O8088" s="100">
        <f>IF(ISNUMBER(SEARCH("flar",H8088)),"methane destruction",IF(G8088="Incomplete-flare","methane destruction","methane capture"))</f>
        <v/>
      </c>
      <c r="P8088" s="63">
        <f>CONCATENATE(N8088," ",O8088)</f>
        <v/>
      </c>
      <c r="Q8088" s="101">
        <f>(J8088*About!$A$118/1000)*10^12</f>
        <v/>
      </c>
      <c r="R8088" s="102">
        <f>M8088/About!$B$130</f>
        <v/>
      </c>
    </row>
    <row r="8089">
      <c r="A8089" s="68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00">
        <f>IF(O8090="methane capture",TRUE,FALSE)</f>
        <v/>
      </c>
      <c r="M8089" s="100">
        <f>IF(L8089=TRUE,(K8089+'NPV Calcs'!$D$14)*About!$B$121,K8089*About!$B$121)</f>
        <v/>
      </c>
      <c r="N8089" s="100">
        <f>IF(F8089="Upstream","ngps - production","ngps - T&amp;D")</f>
        <v/>
      </c>
      <c r="O8089" s="100">
        <f>IF(ISNUMBER(SEARCH("flar",H8089)),"methane destruction",IF(G8089="Incomplete-flare","methane destruction","methane capture"))</f>
        <v/>
      </c>
      <c r="P8089" s="63">
        <f>CONCATENATE(N8089," ",O8089)</f>
        <v/>
      </c>
      <c r="Q8089" s="101">
        <f>(J8089*About!$A$118/1000)*10^12</f>
        <v/>
      </c>
      <c r="R8089" s="102">
        <f>M8089/About!$B$130</f>
        <v/>
      </c>
    </row>
    <row r="8090">
      <c r="A8090" s="68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00">
        <f>IF(O8091="methane capture",TRUE,FALSE)</f>
        <v/>
      </c>
      <c r="M8090" s="100">
        <f>IF(L8090=TRUE,(K8090+'NPV Calcs'!$D$14)*About!$B$121,K8090*About!$B$121)</f>
        <v/>
      </c>
      <c r="N8090" s="100">
        <f>IF(F8090="Upstream","ngps - production","ngps - T&amp;D")</f>
        <v/>
      </c>
      <c r="O8090" s="100">
        <f>IF(ISNUMBER(SEARCH("flar",H8090)),"methane destruction",IF(G8090="Incomplete-flare","methane destruction","methane capture"))</f>
        <v/>
      </c>
      <c r="P8090" s="63">
        <f>CONCATENATE(N8090," ",O8090)</f>
        <v/>
      </c>
      <c r="Q8090" s="101">
        <f>(J8090*About!$A$118/1000)*10^12</f>
        <v/>
      </c>
      <c r="R8090" s="102">
        <f>M8090/About!$B$130</f>
        <v/>
      </c>
    </row>
    <row r="8091">
      <c r="A8091" s="68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00">
        <f>IF(O8092="methane capture",TRUE,FALSE)</f>
        <v/>
      </c>
      <c r="M8091" s="100">
        <f>IF(L8091=TRUE,(K8091+'NPV Calcs'!$D$14)*About!$B$121,K8091*About!$B$121)</f>
        <v/>
      </c>
      <c r="N8091" s="100">
        <f>IF(F8091="Upstream","ngps - production","ngps - T&amp;D")</f>
        <v/>
      </c>
      <c r="O8091" s="100">
        <f>IF(ISNUMBER(SEARCH("flar",H8091)),"methane destruction",IF(G8091="Incomplete-flare","methane destruction","methane capture"))</f>
        <v/>
      </c>
      <c r="P8091" s="63">
        <f>CONCATENATE(N8091," ",O8091)</f>
        <v/>
      </c>
      <c r="Q8091" s="101">
        <f>(J8091*About!$A$118/1000)*10^12</f>
        <v/>
      </c>
      <c r="R8091" s="102">
        <f>M8091/About!$B$130</f>
        <v/>
      </c>
    </row>
    <row r="8092">
      <c r="A8092" s="68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00">
        <f>IF(O8093="methane capture",TRUE,FALSE)</f>
        <v/>
      </c>
      <c r="M8092" s="100">
        <f>IF(L8092=TRUE,(K8092+'NPV Calcs'!$D$14)*About!$B$121,K8092*About!$B$121)</f>
        <v/>
      </c>
      <c r="N8092" s="100">
        <f>IF(F8092="Upstream","ngps - production","ngps - T&amp;D")</f>
        <v/>
      </c>
      <c r="O8092" s="100">
        <f>IF(ISNUMBER(SEARCH("flar",H8092)),"methane destruction",IF(G8092="Incomplete-flare","methane destruction","methane capture"))</f>
        <v/>
      </c>
      <c r="P8092" s="63">
        <f>CONCATENATE(N8092," ",O8092)</f>
        <v/>
      </c>
      <c r="Q8092" s="101">
        <f>(J8092*About!$A$118/1000)*10^12</f>
        <v/>
      </c>
      <c r="R8092" s="102">
        <f>M8092/About!$B$130</f>
        <v/>
      </c>
    </row>
    <row r="8093">
      <c r="A8093" s="68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00">
        <f>IF(O8094="methane capture",TRUE,FALSE)</f>
        <v/>
      </c>
      <c r="M8093" s="100">
        <f>IF(L8093=TRUE,(K8093+'NPV Calcs'!$D$14)*About!$B$121,K8093*About!$B$121)</f>
        <v/>
      </c>
      <c r="N8093" s="100">
        <f>IF(F8093="Upstream","ngps - production","ngps - T&amp;D")</f>
        <v/>
      </c>
      <c r="O8093" s="100">
        <f>IF(ISNUMBER(SEARCH("flar",H8093)),"methane destruction",IF(G8093="Incomplete-flare","methane destruction","methane capture"))</f>
        <v/>
      </c>
      <c r="P8093" s="63">
        <f>CONCATENATE(N8093," ",O8093)</f>
        <v/>
      </c>
      <c r="Q8093" s="101">
        <f>(J8093*About!$A$118/1000)*10^12</f>
        <v/>
      </c>
      <c r="R8093" s="102">
        <f>M8093/About!$B$130</f>
        <v/>
      </c>
    </row>
    <row r="8094">
      <c r="A8094" s="68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00">
        <f>IF(O8095="methane capture",TRUE,FALSE)</f>
        <v/>
      </c>
      <c r="M8094" s="100">
        <f>IF(L8094=TRUE,(K8094+'NPV Calcs'!$D$14)*About!$B$121,K8094*About!$B$121)</f>
        <v/>
      </c>
      <c r="N8094" s="100">
        <f>IF(F8094="Upstream","ngps - production","ngps - T&amp;D")</f>
        <v/>
      </c>
      <c r="O8094" s="100">
        <f>IF(ISNUMBER(SEARCH("flar",H8094)),"methane destruction",IF(G8094="Incomplete-flare","methane destruction","methane capture"))</f>
        <v/>
      </c>
      <c r="P8094" s="63">
        <f>CONCATENATE(N8094," ",O8094)</f>
        <v/>
      </c>
      <c r="Q8094" s="101">
        <f>(J8094*About!$A$118/1000)*10^12</f>
        <v/>
      </c>
      <c r="R8094" s="102">
        <f>M8094/About!$B$130</f>
        <v/>
      </c>
    </row>
    <row r="8095">
      <c r="A8095" s="68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00">
        <f>IF(O8096="methane capture",TRUE,FALSE)</f>
        <v/>
      </c>
      <c r="M8095" s="100">
        <f>IF(L8095=TRUE,(K8095+'NPV Calcs'!$D$14)*About!$B$121,K8095*About!$B$121)</f>
        <v/>
      </c>
      <c r="N8095" s="100">
        <f>IF(F8095="Upstream","ngps - production","ngps - T&amp;D")</f>
        <v/>
      </c>
      <c r="O8095" s="100">
        <f>IF(ISNUMBER(SEARCH("flar",H8095)),"methane destruction",IF(G8095="Incomplete-flare","methane destruction","methane capture"))</f>
        <v/>
      </c>
      <c r="P8095" s="63">
        <f>CONCATENATE(N8095," ",O8095)</f>
        <v/>
      </c>
      <c r="Q8095" s="101">
        <f>(J8095*About!$A$118/1000)*10^12</f>
        <v/>
      </c>
      <c r="R8095" s="102">
        <f>M8095/About!$B$130</f>
        <v/>
      </c>
    </row>
    <row r="8096">
      <c r="A8096" s="68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00">
        <f>IF(O8097="methane capture",TRUE,FALSE)</f>
        <v/>
      </c>
      <c r="M8096" s="100">
        <f>IF(L8096=TRUE,(K8096+'NPV Calcs'!$D$14)*About!$B$121,K8096*About!$B$121)</f>
        <v/>
      </c>
      <c r="N8096" s="100">
        <f>IF(F8096="Upstream","ngps - production","ngps - T&amp;D")</f>
        <v/>
      </c>
      <c r="O8096" s="100">
        <f>IF(ISNUMBER(SEARCH("flar",H8096)),"methane destruction",IF(G8096="Incomplete-flare","methane destruction","methane capture"))</f>
        <v/>
      </c>
      <c r="P8096" s="63">
        <f>CONCATENATE(N8096," ",O8096)</f>
        <v/>
      </c>
      <c r="Q8096" s="101">
        <f>(J8096*About!$A$118/1000)*10^12</f>
        <v/>
      </c>
      <c r="R8096" s="102">
        <f>M8096/About!$B$130</f>
        <v/>
      </c>
    </row>
    <row r="8097">
      <c r="A8097" s="68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00">
        <f>IF(O8098="methane capture",TRUE,FALSE)</f>
        <v/>
      </c>
      <c r="M8097" s="100">
        <f>IF(L8097=TRUE,(K8097+'NPV Calcs'!$D$14)*About!$B$121,K8097*About!$B$121)</f>
        <v/>
      </c>
      <c r="N8097" s="100">
        <f>IF(F8097="Upstream","ngps - production","ngps - T&amp;D")</f>
        <v/>
      </c>
      <c r="O8097" s="100">
        <f>IF(ISNUMBER(SEARCH("flar",H8097)),"methane destruction",IF(G8097="Incomplete-flare","methane destruction","methane capture"))</f>
        <v/>
      </c>
      <c r="P8097" s="63">
        <f>CONCATENATE(N8097," ",O8097)</f>
        <v/>
      </c>
      <c r="Q8097" s="101">
        <f>(J8097*About!$A$118/1000)*10^12</f>
        <v/>
      </c>
      <c r="R8097" s="102">
        <f>M8097/About!$B$130</f>
        <v/>
      </c>
    </row>
    <row r="8098">
      <c r="A8098" s="68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00">
        <f>IF(O8099="methane capture",TRUE,FALSE)</f>
        <v/>
      </c>
      <c r="M8098" s="100">
        <f>IF(L8098=TRUE,(K8098+'NPV Calcs'!$D$14)*About!$B$121,K8098*About!$B$121)</f>
        <v/>
      </c>
      <c r="N8098" s="100">
        <f>IF(F8098="Upstream","ngps - production","ngps - T&amp;D")</f>
        <v/>
      </c>
      <c r="O8098" s="100">
        <f>IF(ISNUMBER(SEARCH("flar",H8098)),"methane destruction",IF(G8098="Incomplete-flare","methane destruction","methane capture"))</f>
        <v/>
      </c>
      <c r="P8098" s="63">
        <f>CONCATENATE(N8098," ",O8098)</f>
        <v/>
      </c>
      <c r="Q8098" s="101">
        <f>(J8098*About!$A$118/1000)*10^12</f>
        <v/>
      </c>
      <c r="R8098" s="102">
        <f>M8098/About!$B$130</f>
        <v/>
      </c>
    </row>
    <row r="8099">
      <c r="A8099" s="68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00">
        <f>IF(O8100="methane capture",TRUE,FALSE)</f>
        <v/>
      </c>
      <c r="M8099" s="100">
        <f>IF(L8099=TRUE,(K8099+'NPV Calcs'!$D$14)*About!$B$121,K8099*About!$B$121)</f>
        <v/>
      </c>
      <c r="N8099" s="100">
        <f>IF(F8099="Upstream","ngps - production","ngps - T&amp;D")</f>
        <v/>
      </c>
      <c r="O8099" s="100">
        <f>IF(ISNUMBER(SEARCH("flar",H8099)),"methane destruction",IF(G8099="Incomplete-flare","methane destruction","methane capture"))</f>
        <v/>
      </c>
      <c r="P8099" s="63">
        <f>CONCATENATE(N8099," ",O8099)</f>
        <v/>
      </c>
      <c r="Q8099" s="101">
        <f>(J8099*About!$A$118/1000)*10^12</f>
        <v/>
      </c>
      <c r="R8099" s="102">
        <f>M8099/About!$B$130</f>
        <v/>
      </c>
    </row>
    <row r="8100">
      <c r="A8100" s="68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00">
        <f>IF(O8101="methane capture",TRUE,FALSE)</f>
        <v/>
      </c>
      <c r="M8100" s="100">
        <f>IF(L8100=TRUE,(K8100+'NPV Calcs'!$D$14)*About!$B$121,K8100*About!$B$121)</f>
        <v/>
      </c>
      <c r="N8100" s="100">
        <f>IF(F8100="Upstream","ngps - production","ngps - T&amp;D")</f>
        <v/>
      </c>
      <c r="O8100" s="100">
        <f>IF(ISNUMBER(SEARCH("flar",H8100)),"methane destruction",IF(G8100="Incomplete-flare","methane destruction","methane capture"))</f>
        <v/>
      </c>
      <c r="P8100" s="63">
        <f>CONCATENATE(N8100," ",O8100)</f>
        <v/>
      </c>
      <c r="Q8100" s="101">
        <f>(J8100*About!$A$118/1000)*10^12</f>
        <v/>
      </c>
      <c r="R8100" s="102">
        <f>M8100/About!$B$130</f>
        <v/>
      </c>
    </row>
    <row r="8101">
      <c r="A8101" s="68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00">
        <f>IF(O8102="methane capture",TRUE,FALSE)</f>
        <v/>
      </c>
      <c r="M8101" s="100">
        <f>IF(L8101=TRUE,(K8101+'NPV Calcs'!$D$14)*About!$B$121,K8101*About!$B$121)</f>
        <v/>
      </c>
      <c r="N8101" s="100">
        <f>IF(F8101="Upstream","ngps - production","ngps - T&amp;D")</f>
        <v/>
      </c>
      <c r="O8101" s="100">
        <f>IF(ISNUMBER(SEARCH("flar",H8101)),"methane destruction",IF(G8101="Incomplete-flare","methane destruction","methane capture"))</f>
        <v/>
      </c>
      <c r="P8101" s="63">
        <f>CONCATENATE(N8101," ",O8101)</f>
        <v/>
      </c>
      <c r="Q8101" s="101">
        <f>(J8101*About!$A$118/1000)*10^12</f>
        <v/>
      </c>
      <c r="R8101" s="102">
        <f>M8101/About!$B$130</f>
        <v/>
      </c>
    </row>
    <row r="8102">
      <c r="A8102" s="68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00">
        <f>IF(O8103="methane capture",TRUE,FALSE)</f>
        <v/>
      </c>
      <c r="M8102" s="100">
        <f>IF(L8102=TRUE,(K8102+'NPV Calcs'!$D$14)*About!$B$121,K8102*About!$B$121)</f>
        <v/>
      </c>
      <c r="N8102" s="100">
        <f>IF(F8102="Upstream","ngps - production","ngps - T&amp;D")</f>
        <v/>
      </c>
      <c r="O8102" s="100">
        <f>IF(ISNUMBER(SEARCH("flar",H8102)),"methane destruction",IF(G8102="Incomplete-flare","methane destruction","methane capture"))</f>
        <v/>
      </c>
      <c r="P8102" s="63">
        <f>CONCATENATE(N8102," ",O8102)</f>
        <v/>
      </c>
      <c r="Q8102" s="101">
        <f>(J8102*About!$A$118/1000)*10^12</f>
        <v/>
      </c>
      <c r="R8102" s="102">
        <f>M8102/About!$B$130</f>
        <v/>
      </c>
    </row>
    <row r="8103">
      <c r="A8103" s="68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00">
        <f>IF(O8104="methane capture",TRUE,FALSE)</f>
        <v/>
      </c>
      <c r="M8103" s="100">
        <f>IF(L8103=TRUE,(K8103+'NPV Calcs'!$D$14)*About!$B$121,K8103*About!$B$121)</f>
        <v/>
      </c>
      <c r="N8103" s="100">
        <f>IF(F8103="Upstream","ngps - production","ngps - T&amp;D")</f>
        <v/>
      </c>
      <c r="O8103" s="100">
        <f>IF(ISNUMBER(SEARCH("flar",H8103)),"methane destruction",IF(G8103="Incomplete-flare","methane destruction","methane capture"))</f>
        <v/>
      </c>
      <c r="P8103" s="63">
        <f>CONCATENATE(N8103," ",O8103)</f>
        <v/>
      </c>
      <c r="Q8103" s="101">
        <f>(J8103*About!$A$118/1000)*10^12</f>
        <v/>
      </c>
      <c r="R8103" s="102">
        <f>M8103/About!$B$130</f>
        <v/>
      </c>
    </row>
    <row r="8104">
      <c r="A8104" s="68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00">
        <f>IF(O8105="methane capture",TRUE,FALSE)</f>
        <v/>
      </c>
      <c r="M8104" s="100">
        <f>IF(L8104=TRUE,(K8104+'NPV Calcs'!$D$14)*About!$B$121,K8104*About!$B$121)</f>
        <v/>
      </c>
      <c r="N8104" s="100">
        <f>IF(F8104="Upstream","ngps - production","ngps - T&amp;D")</f>
        <v/>
      </c>
      <c r="O8104" s="100">
        <f>IF(ISNUMBER(SEARCH("flar",H8104)),"methane destruction",IF(G8104="Incomplete-flare","methane destruction","methane capture"))</f>
        <v/>
      </c>
      <c r="P8104" s="63">
        <f>CONCATENATE(N8104," ",O8104)</f>
        <v/>
      </c>
      <c r="Q8104" s="101">
        <f>(J8104*About!$A$118/1000)*10^12</f>
        <v/>
      </c>
      <c r="R8104" s="102">
        <f>M8104/About!$B$130</f>
        <v/>
      </c>
    </row>
    <row r="8105">
      <c r="A8105" s="68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00">
        <f>IF(O8106="methane capture",TRUE,FALSE)</f>
        <v/>
      </c>
      <c r="M8105" s="100">
        <f>IF(L8105=TRUE,(K8105+'NPV Calcs'!$D$14)*About!$B$121,K8105*About!$B$121)</f>
        <v/>
      </c>
      <c r="N8105" s="100">
        <f>IF(F8105="Upstream","ngps - production","ngps - T&amp;D")</f>
        <v/>
      </c>
      <c r="O8105" s="100">
        <f>IF(ISNUMBER(SEARCH("flar",H8105)),"methane destruction",IF(G8105="Incomplete-flare","methane destruction","methane capture"))</f>
        <v/>
      </c>
      <c r="P8105" s="63">
        <f>CONCATENATE(N8105," ",O8105)</f>
        <v/>
      </c>
      <c r="Q8105" s="101">
        <f>(J8105*About!$A$118/1000)*10^12</f>
        <v/>
      </c>
      <c r="R8105" s="102">
        <f>M8105/About!$B$130</f>
        <v/>
      </c>
    </row>
    <row r="8106">
      <c r="A8106" s="68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00">
        <f>IF(O8107="methane capture",TRUE,FALSE)</f>
        <v/>
      </c>
      <c r="M8106" s="100">
        <f>IF(L8106=TRUE,(K8106+'NPV Calcs'!$D$14)*About!$B$121,K8106*About!$B$121)</f>
        <v/>
      </c>
      <c r="N8106" s="100">
        <f>IF(F8106="Upstream","ngps - production","ngps - T&amp;D")</f>
        <v/>
      </c>
      <c r="O8106" s="100">
        <f>IF(ISNUMBER(SEARCH("flar",H8106)),"methane destruction",IF(G8106="Incomplete-flare","methane destruction","methane capture"))</f>
        <v/>
      </c>
      <c r="P8106" s="63">
        <f>CONCATENATE(N8106," ",O8106)</f>
        <v/>
      </c>
      <c r="Q8106" s="101">
        <f>(J8106*About!$A$118/1000)*10^12</f>
        <v/>
      </c>
      <c r="R8106" s="102">
        <f>M8106/About!$B$130</f>
        <v/>
      </c>
    </row>
    <row r="8107">
      <c r="A8107" s="68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00">
        <f>IF(O8108="methane capture",TRUE,FALSE)</f>
        <v/>
      </c>
      <c r="M8107" s="100">
        <f>IF(L8107=TRUE,(K8107+'NPV Calcs'!$D$14)*About!$B$121,K8107*About!$B$121)</f>
        <v/>
      </c>
      <c r="N8107" s="100">
        <f>IF(F8107="Upstream","ngps - production","ngps - T&amp;D")</f>
        <v/>
      </c>
      <c r="O8107" s="100">
        <f>IF(ISNUMBER(SEARCH("flar",H8107)),"methane destruction",IF(G8107="Incomplete-flare","methane destruction","methane capture"))</f>
        <v/>
      </c>
      <c r="P8107" s="63">
        <f>CONCATENATE(N8107," ",O8107)</f>
        <v/>
      </c>
      <c r="Q8107" s="101">
        <f>(J8107*About!$A$118/1000)*10^12</f>
        <v/>
      </c>
      <c r="R8107" s="102">
        <f>M8107/About!$B$130</f>
        <v/>
      </c>
    </row>
    <row r="8108">
      <c r="A8108" s="68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00">
        <f>IF(O8109="methane capture",TRUE,FALSE)</f>
        <v/>
      </c>
      <c r="M8108" s="100">
        <f>IF(L8108=TRUE,(K8108+'NPV Calcs'!$D$14)*About!$B$121,K8108*About!$B$121)</f>
        <v/>
      </c>
      <c r="N8108" s="100">
        <f>IF(F8108="Upstream","ngps - production","ngps - T&amp;D")</f>
        <v/>
      </c>
      <c r="O8108" s="100">
        <f>IF(ISNUMBER(SEARCH("flar",H8108)),"methane destruction",IF(G8108="Incomplete-flare","methane destruction","methane capture"))</f>
        <v/>
      </c>
      <c r="P8108" s="63">
        <f>CONCATENATE(N8108," ",O8108)</f>
        <v/>
      </c>
      <c r="Q8108" s="101">
        <f>(J8108*About!$A$118/1000)*10^12</f>
        <v/>
      </c>
      <c r="R8108" s="102">
        <f>M8108/About!$B$130</f>
        <v/>
      </c>
    </row>
    <row r="8109">
      <c r="A8109" s="68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00">
        <f>IF(O8110="methane capture",TRUE,FALSE)</f>
        <v/>
      </c>
      <c r="M8109" s="100">
        <f>IF(L8109=TRUE,(K8109+'NPV Calcs'!$D$14)*About!$B$121,K8109*About!$B$121)</f>
        <v/>
      </c>
      <c r="N8109" s="100">
        <f>IF(F8109="Upstream","ngps - production","ngps - T&amp;D")</f>
        <v/>
      </c>
      <c r="O8109" s="100">
        <f>IF(ISNUMBER(SEARCH("flar",H8109)),"methane destruction",IF(G8109="Incomplete-flare","methane destruction","methane capture"))</f>
        <v/>
      </c>
      <c r="P8109" s="63">
        <f>CONCATENATE(N8109," ",O8109)</f>
        <v/>
      </c>
      <c r="Q8109" s="101">
        <f>(J8109*About!$A$118/1000)*10^12</f>
        <v/>
      </c>
      <c r="R8109" s="102">
        <f>M8109/About!$B$130</f>
        <v/>
      </c>
    </row>
    <row r="8110">
      <c r="A8110" s="68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00">
        <f>IF(O8111="methane capture",TRUE,FALSE)</f>
        <v/>
      </c>
      <c r="M8110" s="100">
        <f>IF(L8110=TRUE,(K8110+'NPV Calcs'!$D$14)*About!$B$121,K8110*About!$B$121)</f>
        <v/>
      </c>
      <c r="N8110" s="100">
        <f>IF(F8110="Upstream","ngps - production","ngps - T&amp;D")</f>
        <v/>
      </c>
      <c r="O8110" s="100">
        <f>IF(ISNUMBER(SEARCH("flar",H8110)),"methane destruction",IF(G8110="Incomplete-flare","methane destruction","methane capture"))</f>
        <v/>
      </c>
      <c r="P8110" s="63">
        <f>CONCATENATE(N8110," ",O8110)</f>
        <v/>
      </c>
      <c r="Q8110" s="101">
        <f>(J8110*About!$A$118/1000)*10^12</f>
        <v/>
      </c>
      <c r="R8110" s="102">
        <f>M8110/About!$B$130</f>
        <v/>
      </c>
    </row>
    <row r="8111">
      <c r="A8111" s="68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00">
        <f>IF(O8112="methane capture",TRUE,FALSE)</f>
        <v/>
      </c>
      <c r="M8111" s="100">
        <f>IF(L8111=TRUE,(K8111+'NPV Calcs'!$D$14)*About!$B$121,K8111*About!$B$121)</f>
        <v/>
      </c>
      <c r="N8111" s="100">
        <f>IF(F8111="Upstream","ngps - production","ngps - T&amp;D")</f>
        <v/>
      </c>
      <c r="O8111" s="100">
        <f>IF(ISNUMBER(SEARCH("flar",H8111)),"methane destruction",IF(G8111="Incomplete-flare","methane destruction","methane capture"))</f>
        <v/>
      </c>
      <c r="P8111" s="63">
        <f>CONCATENATE(N8111," ",O8111)</f>
        <v/>
      </c>
      <c r="Q8111" s="101">
        <f>(J8111*About!$A$118/1000)*10^12</f>
        <v/>
      </c>
      <c r="R8111" s="102">
        <f>M8111/About!$B$130</f>
        <v/>
      </c>
    </row>
    <row r="8112">
      <c r="A8112" s="68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00">
        <f>IF(O8113="methane capture",TRUE,FALSE)</f>
        <v/>
      </c>
      <c r="M8112" s="100">
        <f>IF(L8112=TRUE,(K8112+'NPV Calcs'!$D$14)*About!$B$121,K8112*About!$B$121)</f>
        <v/>
      </c>
      <c r="N8112" s="100">
        <f>IF(F8112="Upstream","ngps - production","ngps - T&amp;D")</f>
        <v/>
      </c>
      <c r="O8112" s="100">
        <f>IF(ISNUMBER(SEARCH("flar",H8112)),"methane destruction",IF(G8112="Incomplete-flare","methane destruction","methane capture"))</f>
        <v/>
      </c>
      <c r="P8112" s="63">
        <f>CONCATENATE(N8112," ",O8112)</f>
        <v/>
      </c>
      <c r="Q8112" s="101">
        <f>(J8112*About!$A$118/1000)*10^12</f>
        <v/>
      </c>
      <c r="R8112" s="102">
        <f>M8112/About!$B$130</f>
        <v/>
      </c>
    </row>
    <row r="8113">
      <c r="A8113" s="68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00">
        <f>IF(O8114="methane capture",TRUE,FALSE)</f>
        <v/>
      </c>
      <c r="M8113" s="100">
        <f>IF(L8113=TRUE,(K8113+'NPV Calcs'!$D$14)*About!$B$121,K8113*About!$B$121)</f>
        <v/>
      </c>
      <c r="N8113" s="100">
        <f>IF(F8113="Upstream","ngps - production","ngps - T&amp;D")</f>
        <v/>
      </c>
      <c r="O8113" s="100">
        <f>IF(ISNUMBER(SEARCH("flar",H8113)),"methane destruction",IF(G8113="Incomplete-flare","methane destruction","methane capture"))</f>
        <v/>
      </c>
      <c r="P8113" s="63">
        <f>CONCATENATE(N8113," ",O8113)</f>
        <v/>
      </c>
      <c r="Q8113" s="101">
        <f>(J8113*About!$A$118/1000)*10^12</f>
        <v/>
      </c>
      <c r="R8113" s="102">
        <f>M8113/About!$B$130</f>
        <v/>
      </c>
    </row>
    <row r="8114">
      <c r="A8114" s="68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00">
        <f>IF(O8115="methane capture",TRUE,FALSE)</f>
        <v/>
      </c>
      <c r="M8114" s="100">
        <f>IF(L8114=TRUE,(K8114+'NPV Calcs'!$D$14)*About!$B$121,K8114*About!$B$121)</f>
        <v/>
      </c>
      <c r="N8114" s="100">
        <f>IF(F8114="Upstream","ngps - production","ngps - T&amp;D")</f>
        <v/>
      </c>
      <c r="O8114" s="100">
        <f>IF(ISNUMBER(SEARCH("flar",H8114)),"methane destruction",IF(G8114="Incomplete-flare","methane destruction","methane capture"))</f>
        <v/>
      </c>
      <c r="P8114" s="63">
        <f>CONCATENATE(N8114," ",O8114)</f>
        <v/>
      </c>
      <c r="Q8114" s="101">
        <f>(J8114*About!$A$118/1000)*10^12</f>
        <v/>
      </c>
      <c r="R8114" s="102">
        <f>M8114/About!$B$130</f>
        <v/>
      </c>
    </row>
    <row r="8115">
      <c r="A8115" s="68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00">
        <f>IF(O8116="methane capture",TRUE,FALSE)</f>
        <v/>
      </c>
      <c r="M8115" s="100">
        <f>IF(L8115=TRUE,(K8115+'NPV Calcs'!$D$14)*About!$B$121,K8115*About!$B$121)</f>
        <v/>
      </c>
      <c r="N8115" s="100">
        <f>IF(F8115="Upstream","ngps - production","ngps - T&amp;D")</f>
        <v/>
      </c>
      <c r="O8115" s="100">
        <f>IF(ISNUMBER(SEARCH("flar",H8115)),"methane destruction",IF(G8115="Incomplete-flare","methane destruction","methane capture"))</f>
        <v/>
      </c>
      <c r="P8115" s="63">
        <f>CONCATENATE(N8115," ",O8115)</f>
        <v/>
      </c>
      <c r="Q8115" s="101">
        <f>(J8115*About!$A$118/1000)*10^12</f>
        <v/>
      </c>
      <c r="R8115" s="102">
        <f>M8115/About!$B$130</f>
        <v/>
      </c>
    </row>
    <row r="8116">
      <c r="A8116" s="68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00">
        <f>IF(O8117="methane capture",TRUE,FALSE)</f>
        <v/>
      </c>
      <c r="M8116" s="100">
        <f>IF(L8116=TRUE,(K8116+'NPV Calcs'!$D$14)*About!$B$121,K8116*About!$B$121)</f>
        <v/>
      </c>
      <c r="N8116" s="100">
        <f>IF(F8116="Upstream","ngps - production","ngps - T&amp;D")</f>
        <v/>
      </c>
      <c r="O8116" s="100">
        <f>IF(ISNUMBER(SEARCH("flar",H8116)),"methane destruction",IF(G8116="Incomplete-flare","methane destruction","methane capture"))</f>
        <v/>
      </c>
      <c r="P8116" s="63">
        <f>CONCATENATE(N8116," ",O8116)</f>
        <v/>
      </c>
      <c r="Q8116" s="101">
        <f>(J8116*About!$A$118/1000)*10^12</f>
        <v/>
      </c>
      <c r="R8116" s="102">
        <f>M8116/About!$B$130</f>
        <v/>
      </c>
    </row>
    <row r="8117">
      <c r="A8117" s="68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00">
        <f>IF(O8118="methane capture",TRUE,FALSE)</f>
        <v/>
      </c>
      <c r="M8117" s="100">
        <f>IF(L8117=TRUE,(K8117+'NPV Calcs'!$D$14)*About!$B$121,K8117*About!$B$121)</f>
        <v/>
      </c>
      <c r="N8117" s="100">
        <f>IF(F8117="Upstream","ngps - production","ngps - T&amp;D")</f>
        <v/>
      </c>
      <c r="O8117" s="100">
        <f>IF(ISNUMBER(SEARCH("flar",H8117)),"methane destruction",IF(G8117="Incomplete-flare","methane destruction","methane capture"))</f>
        <v/>
      </c>
      <c r="P8117" s="63">
        <f>CONCATENATE(N8117," ",O8117)</f>
        <v/>
      </c>
      <c r="Q8117" s="101">
        <f>(J8117*About!$A$118/1000)*10^12</f>
        <v/>
      </c>
      <c r="R8117" s="102">
        <f>M8117/About!$B$130</f>
        <v/>
      </c>
    </row>
    <row r="8118">
      <c r="A8118" s="68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00">
        <f>IF(O8119="methane capture",TRUE,FALSE)</f>
        <v/>
      </c>
      <c r="M8118" s="100">
        <f>IF(L8118=TRUE,(K8118+'NPV Calcs'!$D$14)*About!$B$121,K8118*About!$B$121)</f>
        <v/>
      </c>
      <c r="N8118" s="100">
        <f>IF(F8118="Upstream","ngps - production","ngps - T&amp;D")</f>
        <v/>
      </c>
      <c r="O8118" s="100">
        <f>IF(ISNUMBER(SEARCH("flar",H8118)),"methane destruction",IF(G8118="Incomplete-flare","methane destruction","methane capture"))</f>
        <v/>
      </c>
      <c r="P8118" s="63">
        <f>CONCATENATE(N8118," ",O8118)</f>
        <v/>
      </c>
      <c r="Q8118" s="101">
        <f>(J8118*About!$A$118/1000)*10^12</f>
        <v/>
      </c>
      <c r="R8118" s="102">
        <f>M8118/About!$B$130</f>
        <v/>
      </c>
    </row>
    <row r="8119">
      <c r="A8119" s="68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00">
        <f>IF(O8120="methane capture",TRUE,FALSE)</f>
        <v/>
      </c>
      <c r="M8119" s="100">
        <f>IF(L8119=TRUE,(K8119+'NPV Calcs'!$D$14)*About!$B$121,K8119*About!$B$121)</f>
        <v/>
      </c>
      <c r="N8119" s="100">
        <f>IF(F8119="Upstream","ngps - production","ngps - T&amp;D")</f>
        <v/>
      </c>
      <c r="O8119" s="100">
        <f>IF(ISNUMBER(SEARCH("flar",H8119)),"methane destruction",IF(G8119="Incomplete-flare","methane destruction","methane capture"))</f>
        <v/>
      </c>
      <c r="P8119" s="63">
        <f>CONCATENATE(N8119," ",O8119)</f>
        <v/>
      </c>
      <c r="Q8119" s="101">
        <f>(J8119*About!$A$118/1000)*10^12</f>
        <v/>
      </c>
      <c r="R8119" s="102">
        <f>M8119/About!$B$130</f>
        <v/>
      </c>
    </row>
    <row r="8120">
      <c r="A8120" s="68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00">
        <f>IF(O8121="methane capture",TRUE,FALSE)</f>
        <v/>
      </c>
      <c r="M8120" s="100">
        <f>IF(L8120=TRUE,(K8120+'NPV Calcs'!$D$14)*About!$B$121,K8120*About!$B$121)</f>
        <v/>
      </c>
      <c r="N8120" s="100">
        <f>IF(F8120="Upstream","ngps - production","ngps - T&amp;D")</f>
        <v/>
      </c>
      <c r="O8120" s="100">
        <f>IF(ISNUMBER(SEARCH("flar",H8120)),"methane destruction",IF(G8120="Incomplete-flare","methane destruction","methane capture"))</f>
        <v/>
      </c>
      <c r="P8120" s="63">
        <f>CONCATENATE(N8120," ",O8120)</f>
        <v/>
      </c>
      <c r="Q8120" s="101">
        <f>(J8120*About!$A$118/1000)*10^12</f>
        <v/>
      </c>
      <c r="R8120" s="102">
        <f>M8120/About!$B$130</f>
        <v/>
      </c>
    </row>
    <row r="8121">
      <c r="A8121" s="68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00">
        <f>IF(O8122="methane capture",TRUE,FALSE)</f>
        <v/>
      </c>
      <c r="M8121" s="100">
        <f>IF(L8121=TRUE,(K8121+'NPV Calcs'!$D$14)*About!$B$121,K8121*About!$B$121)</f>
        <v/>
      </c>
      <c r="N8121" s="100">
        <f>IF(F8121="Upstream","ngps - production","ngps - T&amp;D")</f>
        <v/>
      </c>
      <c r="O8121" s="100">
        <f>IF(ISNUMBER(SEARCH("flar",H8121)),"methane destruction",IF(G8121="Incomplete-flare","methane destruction","methane capture"))</f>
        <v/>
      </c>
      <c r="P8121" s="63">
        <f>CONCATENATE(N8121," ",O8121)</f>
        <v/>
      </c>
      <c r="Q8121" s="101">
        <f>(J8121*About!$A$118/1000)*10^12</f>
        <v/>
      </c>
      <c r="R8121" s="102">
        <f>M8121/About!$B$130</f>
        <v/>
      </c>
    </row>
    <row r="8122">
      <c r="A8122" s="68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00">
        <f>IF(O8123="methane capture",TRUE,FALSE)</f>
        <v/>
      </c>
      <c r="M8122" s="100">
        <f>IF(L8122=TRUE,(K8122+'NPV Calcs'!$D$14)*About!$B$121,K8122*About!$B$121)</f>
        <v/>
      </c>
      <c r="N8122" s="100">
        <f>IF(F8122="Upstream","ngps - production","ngps - T&amp;D")</f>
        <v/>
      </c>
      <c r="O8122" s="100">
        <f>IF(ISNUMBER(SEARCH("flar",H8122)),"methane destruction",IF(G8122="Incomplete-flare","methane destruction","methane capture"))</f>
        <v/>
      </c>
      <c r="P8122" s="63">
        <f>CONCATENATE(N8122," ",O8122)</f>
        <v/>
      </c>
      <c r="Q8122" s="101">
        <f>(J8122*About!$A$118/1000)*10^12</f>
        <v/>
      </c>
      <c r="R8122" s="102">
        <f>M8122/About!$B$130</f>
        <v/>
      </c>
    </row>
    <row r="8123">
      <c r="A8123" s="68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00">
        <f>IF(O8124="methane capture",TRUE,FALSE)</f>
        <v/>
      </c>
      <c r="M8123" s="100">
        <f>IF(L8123=TRUE,(K8123+'NPV Calcs'!$D$14)*About!$B$121,K8123*About!$B$121)</f>
        <v/>
      </c>
      <c r="N8123" s="100">
        <f>IF(F8123="Upstream","ngps - production","ngps - T&amp;D")</f>
        <v/>
      </c>
      <c r="O8123" s="100">
        <f>IF(ISNUMBER(SEARCH("flar",H8123)),"methane destruction",IF(G8123="Incomplete-flare","methane destruction","methane capture"))</f>
        <v/>
      </c>
      <c r="P8123" s="63">
        <f>CONCATENATE(N8123," ",O8123)</f>
        <v/>
      </c>
      <c r="Q8123" s="101">
        <f>(J8123*About!$A$118/1000)*10^12</f>
        <v/>
      </c>
      <c r="R8123" s="102">
        <f>M8123/About!$B$130</f>
        <v/>
      </c>
    </row>
    <row r="8124">
      <c r="A8124" s="68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00">
        <f>IF(O8125="methane capture",TRUE,FALSE)</f>
        <v/>
      </c>
      <c r="M8124" s="100">
        <f>IF(L8124=TRUE,(K8124+'NPV Calcs'!$D$14)*About!$B$121,K8124*About!$B$121)</f>
        <v/>
      </c>
      <c r="N8124" s="100">
        <f>IF(F8124="Upstream","ngps - production","ngps - T&amp;D")</f>
        <v/>
      </c>
      <c r="O8124" s="100">
        <f>IF(ISNUMBER(SEARCH("flar",H8124)),"methane destruction",IF(G8124="Incomplete-flare","methane destruction","methane capture"))</f>
        <v/>
      </c>
      <c r="P8124" s="63">
        <f>CONCATENATE(N8124," ",O8124)</f>
        <v/>
      </c>
      <c r="Q8124" s="101">
        <f>(J8124*About!$A$118/1000)*10^12</f>
        <v/>
      </c>
      <c r="R8124" s="102">
        <f>M8124/About!$B$130</f>
        <v/>
      </c>
    </row>
    <row r="8125">
      <c r="A8125" s="68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00">
        <f>IF(O8126="methane capture",TRUE,FALSE)</f>
        <v/>
      </c>
      <c r="M8125" s="100">
        <f>IF(L8125=TRUE,(K8125+'NPV Calcs'!$D$14)*About!$B$121,K8125*About!$B$121)</f>
        <v/>
      </c>
      <c r="N8125" s="100">
        <f>IF(F8125="Upstream","ngps - production","ngps - T&amp;D")</f>
        <v/>
      </c>
      <c r="O8125" s="100">
        <f>IF(ISNUMBER(SEARCH("flar",H8125)),"methane destruction",IF(G8125="Incomplete-flare","methane destruction","methane capture"))</f>
        <v/>
      </c>
      <c r="P8125" s="63">
        <f>CONCATENATE(N8125," ",O8125)</f>
        <v/>
      </c>
      <c r="Q8125" s="101">
        <f>(J8125*About!$A$118/1000)*10^12</f>
        <v/>
      </c>
      <c r="R8125" s="102">
        <f>M8125/About!$B$130</f>
        <v/>
      </c>
    </row>
    <row r="8126">
      <c r="A8126" s="68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00">
        <f>IF(O8127="methane capture",TRUE,FALSE)</f>
        <v/>
      </c>
      <c r="M8126" s="100">
        <f>IF(L8126=TRUE,(K8126+'NPV Calcs'!$D$14)*About!$B$121,K8126*About!$B$121)</f>
        <v/>
      </c>
      <c r="N8126" s="100">
        <f>IF(F8126="Upstream","ngps - production","ngps - T&amp;D")</f>
        <v/>
      </c>
      <c r="O8126" s="100">
        <f>IF(ISNUMBER(SEARCH("flar",H8126)),"methane destruction",IF(G8126="Incomplete-flare","methane destruction","methane capture"))</f>
        <v/>
      </c>
      <c r="P8126" s="63">
        <f>CONCATENATE(N8126," ",O8126)</f>
        <v/>
      </c>
      <c r="Q8126" s="101">
        <f>(J8126*About!$A$118/1000)*10^12</f>
        <v/>
      </c>
      <c r="R8126" s="102">
        <f>M8126/About!$B$130</f>
        <v/>
      </c>
    </row>
    <row r="8127">
      <c r="A8127" s="68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00">
        <f>IF(O8128="methane capture",TRUE,FALSE)</f>
        <v/>
      </c>
      <c r="M8127" s="100">
        <f>IF(L8127=TRUE,(K8127+'NPV Calcs'!$D$14)*About!$B$121,K8127*About!$B$121)</f>
        <v/>
      </c>
      <c r="N8127" s="100">
        <f>IF(F8127="Upstream","ngps - production","ngps - T&amp;D")</f>
        <v/>
      </c>
      <c r="O8127" s="100">
        <f>IF(ISNUMBER(SEARCH("flar",H8127)),"methane destruction",IF(G8127="Incomplete-flare","methane destruction","methane capture"))</f>
        <v/>
      </c>
      <c r="P8127" s="63">
        <f>CONCATENATE(N8127," ",O8127)</f>
        <v/>
      </c>
      <c r="Q8127" s="101">
        <f>(J8127*About!$A$118/1000)*10^12</f>
        <v/>
      </c>
      <c r="R8127" s="102">
        <f>M8127/About!$B$130</f>
        <v/>
      </c>
    </row>
    <row r="8128">
      <c r="A8128" s="68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00">
        <f>IF(O8129="methane capture",TRUE,FALSE)</f>
        <v/>
      </c>
      <c r="M8128" s="100">
        <f>IF(L8128=TRUE,(K8128+'NPV Calcs'!$D$14)*About!$B$121,K8128*About!$B$121)</f>
        <v/>
      </c>
      <c r="N8128" s="100">
        <f>IF(F8128="Upstream","ngps - production","ngps - T&amp;D")</f>
        <v/>
      </c>
      <c r="O8128" s="100">
        <f>IF(ISNUMBER(SEARCH("flar",H8128)),"methane destruction",IF(G8128="Incomplete-flare","methane destruction","methane capture"))</f>
        <v/>
      </c>
      <c r="P8128" s="63">
        <f>CONCATENATE(N8128," ",O8128)</f>
        <v/>
      </c>
      <c r="Q8128" s="101">
        <f>(J8128*About!$A$118/1000)*10^12</f>
        <v/>
      </c>
      <c r="R8128" s="102">
        <f>M8128/About!$B$130</f>
        <v/>
      </c>
    </row>
    <row r="8129">
      <c r="A8129" s="68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00">
        <f>IF(O8130="methane capture",TRUE,FALSE)</f>
        <v/>
      </c>
      <c r="M8129" s="100">
        <f>IF(L8129=TRUE,(K8129+'NPV Calcs'!$D$14)*About!$B$121,K8129*About!$B$121)</f>
        <v/>
      </c>
      <c r="N8129" s="100">
        <f>IF(F8129="Upstream","ngps - production","ngps - T&amp;D")</f>
        <v/>
      </c>
      <c r="O8129" s="100">
        <f>IF(ISNUMBER(SEARCH("flar",H8129)),"methane destruction",IF(G8129="Incomplete-flare","methane destruction","methane capture"))</f>
        <v/>
      </c>
      <c r="P8129" s="63">
        <f>CONCATENATE(N8129," ",O8129)</f>
        <v/>
      </c>
      <c r="Q8129" s="101">
        <f>(J8129*About!$A$118/1000)*10^12</f>
        <v/>
      </c>
      <c r="R8129" s="102">
        <f>M8129/About!$B$130</f>
        <v/>
      </c>
    </row>
    <row r="8130">
      <c r="A8130" s="68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00">
        <f>IF(O8131="methane capture",TRUE,FALSE)</f>
        <v/>
      </c>
      <c r="M8130" s="100">
        <f>IF(L8130=TRUE,(K8130+'NPV Calcs'!$D$14)*About!$B$121,K8130*About!$B$121)</f>
        <v/>
      </c>
      <c r="N8130" s="100">
        <f>IF(F8130="Upstream","ngps - production","ngps - T&amp;D")</f>
        <v/>
      </c>
      <c r="O8130" s="100">
        <f>IF(ISNUMBER(SEARCH("flar",H8130)),"methane destruction",IF(G8130="Incomplete-flare","methane destruction","methane capture"))</f>
        <v/>
      </c>
      <c r="P8130" s="63">
        <f>CONCATENATE(N8130," ",O8130)</f>
        <v/>
      </c>
      <c r="Q8130" s="101">
        <f>(J8130*About!$A$118/1000)*10^12</f>
        <v/>
      </c>
      <c r="R8130" s="102">
        <f>M8130/About!$B$130</f>
        <v/>
      </c>
    </row>
    <row r="8131">
      <c r="A8131" s="68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00">
        <f>IF(O8132="methane capture",TRUE,FALSE)</f>
        <v/>
      </c>
      <c r="M8131" s="100">
        <f>IF(L8131=TRUE,(K8131+'NPV Calcs'!$D$14)*About!$B$121,K8131*About!$B$121)</f>
        <v/>
      </c>
      <c r="N8131" s="100">
        <f>IF(F8131="Upstream","ngps - production","ngps - T&amp;D")</f>
        <v/>
      </c>
      <c r="O8131" s="100">
        <f>IF(ISNUMBER(SEARCH("flar",H8131)),"methane destruction",IF(G8131="Incomplete-flare","methane destruction","methane capture"))</f>
        <v/>
      </c>
      <c r="P8131" s="63">
        <f>CONCATENATE(N8131," ",O8131)</f>
        <v/>
      </c>
      <c r="Q8131" s="101">
        <f>(J8131*About!$A$118/1000)*10^12</f>
        <v/>
      </c>
      <c r="R8131" s="102">
        <f>M8131/About!$B$130</f>
        <v/>
      </c>
    </row>
    <row r="8132">
      <c r="A8132" s="68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00">
        <f>IF(O8133="methane capture",TRUE,FALSE)</f>
        <v/>
      </c>
      <c r="M8132" s="100">
        <f>IF(L8132=TRUE,(K8132+'NPV Calcs'!$D$14)*About!$B$121,K8132*About!$B$121)</f>
        <v/>
      </c>
      <c r="N8132" s="100">
        <f>IF(F8132="Upstream","ngps - production","ngps - T&amp;D")</f>
        <v/>
      </c>
      <c r="O8132" s="100">
        <f>IF(ISNUMBER(SEARCH("flar",H8132)),"methane destruction",IF(G8132="Incomplete-flare","methane destruction","methane capture"))</f>
        <v/>
      </c>
      <c r="P8132" s="63">
        <f>CONCATENATE(N8132," ",O8132)</f>
        <v/>
      </c>
      <c r="Q8132" s="101">
        <f>(J8132*About!$A$118/1000)*10^12</f>
        <v/>
      </c>
      <c r="R8132" s="102">
        <f>M8132/About!$B$130</f>
        <v/>
      </c>
    </row>
    <row r="8133">
      <c r="A8133" s="68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00">
        <f>IF(O8134="methane capture",TRUE,FALSE)</f>
        <v/>
      </c>
      <c r="M8133" s="100">
        <f>IF(L8133=TRUE,(K8133+'NPV Calcs'!$D$14)*About!$B$121,K8133*About!$B$121)</f>
        <v/>
      </c>
      <c r="N8133" s="100">
        <f>IF(F8133="Upstream","ngps - production","ngps - T&amp;D")</f>
        <v/>
      </c>
      <c r="O8133" s="100">
        <f>IF(ISNUMBER(SEARCH("flar",H8133)),"methane destruction",IF(G8133="Incomplete-flare","methane destruction","methane capture"))</f>
        <v/>
      </c>
      <c r="P8133" s="63">
        <f>CONCATENATE(N8133," ",O8133)</f>
        <v/>
      </c>
      <c r="Q8133" s="101">
        <f>(J8133*About!$A$118/1000)*10^12</f>
        <v/>
      </c>
      <c r="R8133" s="102">
        <f>M8133/About!$B$130</f>
        <v/>
      </c>
    </row>
    <row r="8134">
      <c r="A8134" s="68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00">
        <f>IF(O8135="methane capture",TRUE,FALSE)</f>
        <v/>
      </c>
      <c r="M8134" s="100">
        <f>IF(L8134=TRUE,(K8134+'NPV Calcs'!$D$14)*About!$B$121,K8134*About!$B$121)</f>
        <v/>
      </c>
      <c r="N8134" s="100">
        <f>IF(F8134="Upstream","ngps - production","ngps - T&amp;D")</f>
        <v/>
      </c>
      <c r="O8134" s="100">
        <f>IF(ISNUMBER(SEARCH("flar",H8134)),"methane destruction",IF(G8134="Incomplete-flare","methane destruction","methane capture"))</f>
        <v/>
      </c>
      <c r="P8134" s="63">
        <f>CONCATENATE(N8134," ",O8134)</f>
        <v/>
      </c>
      <c r="Q8134" s="101">
        <f>(J8134*About!$A$118/1000)*10^12</f>
        <v/>
      </c>
      <c r="R8134" s="102">
        <f>M8134/About!$B$130</f>
        <v/>
      </c>
    </row>
    <row r="8135">
      <c r="A8135" s="68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00">
        <f>IF(O8136="methane capture",TRUE,FALSE)</f>
        <v/>
      </c>
      <c r="M8135" s="100">
        <f>IF(L8135=TRUE,(K8135+'NPV Calcs'!$D$14)*About!$B$121,K8135*About!$B$121)</f>
        <v/>
      </c>
      <c r="N8135" s="100">
        <f>IF(F8135="Upstream","ngps - production","ngps - T&amp;D")</f>
        <v/>
      </c>
      <c r="O8135" s="100">
        <f>IF(ISNUMBER(SEARCH("flar",H8135)),"methane destruction",IF(G8135="Incomplete-flare","methane destruction","methane capture"))</f>
        <v/>
      </c>
      <c r="P8135" s="63">
        <f>CONCATENATE(N8135," ",O8135)</f>
        <v/>
      </c>
      <c r="Q8135" s="101">
        <f>(J8135*About!$A$118/1000)*10^12</f>
        <v/>
      </c>
      <c r="R8135" s="102">
        <f>M8135/About!$B$130</f>
        <v/>
      </c>
    </row>
    <row r="8136">
      <c r="A8136" s="68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00">
        <f>IF(O8137="methane capture",TRUE,FALSE)</f>
        <v/>
      </c>
      <c r="M8136" s="100">
        <f>IF(L8136=TRUE,(K8136+'NPV Calcs'!$D$14)*About!$B$121,K8136*About!$B$121)</f>
        <v/>
      </c>
      <c r="N8136" s="100">
        <f>IF(F8136="Upstream","ngps - production","ngps - T&amp;D")</f>
        <v/>
      </c>
      <c r="O8136" s="100">
        <f>IF(ISNUMBER(SEARCH("flar",H8136)),"methane destruction",IF(G8136="Incomplete-flare","methane destruction","methane capture"))</f>
        <v/>
      </c>
      <c r="P8136" s="63">
        <f>CONCATENATE(N8136," ",O8136)</f>
        <v/>
      </c>
      <c r="Q8136" s="101">
        <f>(J8136*About!$A$118/1000)*10^12</f>
        <v/>
      </c>
      <c r="R8136" s="102">
        <f>M8136/About!$B$130</f>
        <v/>
      </c>
    </row>
    <row r="8137">
      <c r="A8137" s="68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00">
        <f>IF(O8138="methane capture",TRUE,FALSE)</f>
        <v/>
      </c>
      <c r="M8137" s="100">
        <f>IF(L8137=TRUE,(K8137+'NPV Calcs'!$D$14)*About!$B$121,K8137*About!$B$121)</f>
        <v/>
      </c>
      <c r="N8137" s="100">
        <f>IF(F8137="Upstream","ngps - production","ngps - T&amp;D")</f>
        <v/>
      </c>
      <c r="O8137" s="100">
        <f>IF(ISNUMBER(SEARCH("flar",H8137)),"methane destruction",IF(G8137="Incomplete-flare","methane destruction","methane capture"))</f>
        <v/>
      </c>
      <c r="P8137" s="63">
        <f>CONCATENATE(N8137," ",O8137)</f>
        <v/>
      </c>
      <c r="Q8137" s="101">
        <f>(J8137*About!$A$118/1000)*10^12</f>
        <v/>
      </c>
      <c r="R8137" s="102">
        <f>M8137/About!$B$130</f>
        <v/>
      </c>
    </row>
    <row r="8138">
      <c r="A8138" s="68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00">
        <f>IF(O8139="methane capture",TRUE,FALSE)</f>
        <v/>
      </c>
      <c r="M8138" s="100">
        <f>IF(L8138=TRUE,(K8138+'NPV Calcs'!$D$14)*About!$B$121,K8138*About!$B$121)</f>
        <v/>
      </c>
      <c r="N8138" s="100">
        <f>IF(F8138="Upstream","ngps - production","ngps - T&amp;D")</f>
        <v/>
      </c>
      <c r="O8138" s="100">
        <f>IF(ISNUMBER(SEARCH("flar",H8138)),"methane destruction",IF(G8138="Incomplete-flare","methane destruction","methane capture"))</f>
        <v/>
      </c>
      <c r="P8138" s="63">
        <f>CONCATENATE(N8138," ",O8138)</f>
        <v/>
      </c>
      <c r="Q8138" s="101">
        <f>(J8138*About!$A$118/1000)*10^12</f>
        <v/>
      </c>
      <c r="R8138" s="102">
        <f>M8138/About!$B$130</f>
        <v/>
      </c>
    </row>
    <row r="8139">
      <c r="A8139" s="68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00">
        <f>IF(O8140="methane capture",TRUE,FALSE)</f>
        <v/>
      </c>
      <c r="M8139" s="100">
        <f>IF(L8139=TRUE,(K8139+'NPV Calcs'!$D$14)*About!$B$121,K8139*About!$B$121)</f>
        <v/>
      </c>
      <c r="N8139" s="100">
        <f>IF(F8139="Upstream","ngps - production","ngps - T&amp;D")</f>
        <v/>
      </c>
      <c r="O8139" s="100">
        <f>IF(ISNUMBER(SEARCH("flar",H8139)),"methane destruction",IF(G8139="Incomplete-flare","methane destruction","methane capture"))</f>
        <v/>
      </c>
      <c r="P8139" s="63">
        <f>CONCATENATE(N8139," ",O8139)</f>
        <v/>
      </c>
      <c r="Q8139" s="101">
        <f>(J8139*About!$A$118/1000)*10^12</f>
        <v/>
      </c>
      <c r="R8139" s="102">
        <f>M8139/About!$B$130</f>
        <v/>
      </c>
    </row>
    <row r="8140">
      <c r="A8140" s="68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00">
        <f>IF(O8141="methane capture",TRUE,FALSE)</f>
        <v/>
      </c>
      <c r="M8140" s="100">
        <f>IF(L8140=TRUE,(K8140+'NPV Calcs'!$D$14)*About!$B$121,K8140*About!$B$121)</f>
        <v/>
      </c>
      <c r="N8140" s="100">
        <f>IF(F8140="Upstream","ngps - production","ngps - T&amp;D")</f>
        <v/>
      </c>
      <c r="O8140" s="100">
        <f>IF(ISNUMBER(SEARCH("flar",H8140)),"methane destruction",IF(G8140="Incomplete-flare","methane destruction","methane capture"))</f>
        <v/>
      </c>
      <c r="P8140" s="63">
        <f>CONCATENATE(N8140," ",O8140)</f>
        <v/>
      </c>
      <c r="Q8140" s="101">
        <f>(J8140*About!$A$118/1000)*10^12</f>
        <v/>
      </c>
      <c r="R8140" s="102">
        <f>M8140/About!$B$130</f>
        <v/>
      </c>
    </row>
    <row r="8141">
      <c r="A8141" s="68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00">
        <f>IF(O8142="methane capture",TRUE,FALSE)</f>
        <v/>
      </c>
      <c r="M8141" s="100">
        <f>IF(L8141=TRUE,(K8141+'NPV Calcs'!$D$14)*About!$B$121,K8141*About!$B$121)</f>
        <v/>
      </c>
      <c r="N8141" s="100">
        <f>IF(F8141="Upstream","ngps - production","ngps - T&amp;D")</f>
        <v/>
      </c>
      <c r="O8141" s="100">
        <f>IF(ISNUMBER(SEARCH("flar",H8141)),"methane destruction",IF(G8141="Incomplete-flare","methane destruction","methane capture"))</f>
        <v/>
      </c>
      <c r="P8141" s="63">
        <f>CONCATENATE(N8141," ",O8141)</f>
        <v/>
      </c>
      <c r="Q8141" s="101">
        <f>(J8141*About!$A$118/1000)*10^12</f>
        <v/>
      </c>
      <c r="R8141" s="102">
        <f>M8141/About!$B$130</f>
        <v/>
      </c>
    </row>
    <row r="8142">
      <c r="A8142" s="68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00">
        <f>IF(O8143="methane capture",TRUE,FALSE)</f>
        <v/>
      </c>
      <c r="M8142" s="100">
        <f>IF(L8142=TRUE,(K8142+'NPV Calcs'!$D$14)*About!$B$121,K8142*About!$B$121)</f>
        <v/>
      </c>
      <c r="N8142" s="100">
        <f>IF(F8142="Upstream","ngps - production","ngps - T&amp;D")</f>
        <v/>
      </c>
      <c r="O8142" s="100">
        <f>IF(ISNUMBER(SEARCH("flar",H8142)),"methane destruction",IF(G8142="Incomplete-flare","methane destruction","methane capture"))</f>
        <v/>
      </c>
      <c r="P8142" s="63">
        <f>CONCATENATE(N8142," ",O8142)</f>
        <v/>
      </c>
      <c r="Q8142" s="101">
        <f>(J8142*About!$A$118/1000)*10^12</f>
        <v/>
      </c>
      <c r="R8142" s="102">
        <f>M8142/About!$B$130</f>
        <v/>
      </c>
    </row>
    <row r="8143">
      <c r="A8143" s="68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00">
        <f>IF(O8144="methane capture",TRUE,FALSE)</f>
        <v/>
      </c>
      <c r="M8143" s="100">
        <f>IF(L8143=TRUE,(K8143+'NPV Calcs'!$D$14)*About!$B$121,K8143*About!$B$121)</f>
        <v/>
      </c>
      <c r="N8143" s="100">
        <f>IF(F8143="Upstream","ngps - production","ngps - T&amp;D")</f>
        <v/>
      </c>
      <c r="O8143" s="100">
        <f>IF(ISNUMBER(SEARCH("flar",H8143)),"methane destruction",IF(G8143="Incomplete-flare","methane destruction","methane capture"))</f>
        <v/>
      </c>
      <c r="P8143" s="63">
        <f>CONCATENATE(N8143," ",O8143)</f>
        <v/>
      </c>
      <c r="Q8143" s="101">
        <f>(J8143*About!$A$118/1000)*10^12</f>
        <v/>
      </c>
      <c r="R8143" s="102">
        <f>M8143/About!$B$130</f>
        <v/>
      </c>
    </row>
    <row r="8144">
      <c r="A8144" s="68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00">
        <f>IF(O8145="methane capture",TRUE,FALSE)</f>
        <v/>
      </c>
      <c r="M8144" s="100">
        <f>IF(L8144=TRUE,(K8144+'NPV Calcs'!$D$14)*About!$B$121,K8144*About!$B$121)</f>
        <v/>
      </c>
      <c r="N8144" s="100">
        <f>IF(F8144="Upstream","ngps - production","ngps - T&amp;D")</f>
        <v/>
      </c>
      <c r="O8144" s="100">
        <f>IF(ISNUMBER(SEARCH("flar",H8144)),"methane destruction",IF(G8144="Incomplete-flare","methane destruction","methane capture"))</f>
        <v/>
      </c>
      <c r="P8144" s="63">
        <f>CONCATENATE(N8144," ",O8144)</f>
        <v/>
      </c>
      <c r="Q8144" s="101">
        <f>(J8144*About!$A$118/1000)*10^12</f>
        <v/>
      </c>
      <c r="R8144" s="102">
        <f>M8144/About!$B$130</f>
        <v/>
      </c>
    </row>
    <row r="8145">
      <c r="A8145" s="68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00">
        <f>IF(O8146="methane capture",TRUE,FALSE)</f>
        <v/>
      </c>
      <c r="M8145" s="100">
        <f>IF(L8145=TRUE,(K8145+'NPV Calcs'!$D$14)*About!$B$121,K8145*About!$B$121)</f>
        <v/>
      </c>
      <c r="N8145" s="100">
        <f>IF(F8145="Upstream","ngps - production","ngps - T&amp;D")</f>
        <v/>
      </c>
      <c r="O8145" s="100">
        <f>IF(ISNUMBER(SEARCH("flar",H8145)),"methane destruction",IF(G8145="Incomplete-flare","methane destruction","methane capture"))</f>
        <v/>
      </c>
      <c r="P8145" s="63">
        <f>CONCATENATE(N8145," ",O8145)</f>
        <v/>
      </c>
      <c r="Q8145" s="101">
        <f>(J8145*About!$A$118/1000)*10^12</f>
        <v/>
      </c>
      <c r="R8145" s="102">
        <f>M8145/About!$B$130</f>
        <v/>
      </c>
    </row>
    <row r="8146">
      <c r="A8146" s="68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00">
        <f>IF(O8147="methane capture",TRUE,FALSE)</f>
        <v/>
      </c>
      <c r="M8146" s="100">
        <f>IF(L8146=TRUE,(K8146+'NPV Calcs'!$D$14)*About!$B$121,K8146*About!$B$121)</f>
        <v/>
      </c>
      <c r="N8146" s="100">
        <f>IF(F8146="Upstream","ngps - production","ngps - T&amp;D")</f>
        <v/>
      </c>
      <c r="O8146" s="100">
        <f>IF(ISNUMBER(SEARCH("flar",H8146)),"methane destruction",IF(G8146="Incomplete-flare","methane destruction","methane capture"))</f>
        <v/>
      </c>
      <c r="P8146" s="63">
        <f>CONCATENATE(N8146," ",O8146)</f>
        <v/>
      </c>
      <c r="Q8146" s="101">
        <f>(J8146*About!$A$118/1000)*10^12</f>
        <v/>
      </c>
      <c r="R8146" s="102">
        <f>M8146/About!$B$130</f>
        <v/>
      </c>
    </row>
    <row r="8147">
      <c r="A8147" s="68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00">
        <f>IF(O8148="methane capture",TRUE,FALSE)</f>
        <v/>
      </c>
      <c r="M8147" s="100">
        <f>IF(L8147=TRUE,(K8147+'NPV Calcs'!$D$14)*About!$B$121,K8147*About!$B$121)</f>
        <v/>
      </c>
      <c r="N8147" s="100">
        <f>IF(F8147="Upstream","ngps - production","ngps - T&amp;D")</f>
        <v/>
      </c>
      <c r="O8147" s="100">
        <f>IF(ISNUMBER(SEARCH("flar",H8147)),"methane destruction",IF(G8147="Incomplete-flare","methane destruction","methane capture"))</f>
        <v/>
      </c>
      <c r="P8147" s="63">
        <f>CONCATENATE(N8147," ",O8147)</f>
        <v/>
      </c>
      <c r="Q8147" s="101">
        <f>(J8147*About!$A$118/1000)*10^12</f>
        <v/>
      </c>
      <c r="R8147" s="102">
        <f>M8147/About!$B$130</f>
        <v/>
      </c>
    </row>
    <row r="8148">
      <c r="A8148" s="68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00">
        <f>IF(O8149="methane capture",TRUE,FALSE)</f>
        <v/>
      </c>
      <c r="M8148" s="100">
        <f>IF(L8148=TRUE,(K8148+'NPV Calcs'!$D$14)*About!$B$121,K8148*About!$B$121)</f>
        <v/>
      </c>
      <c r="N8148" s="100">
        <f>IF(F8148="Upstream","ngps - production","ngps - T&amp;D")</f>
        <v/>
      </c>
      <c r="O8148" s="100">
        <f>IF(ISNUMBER(SEARCH("flar",H8148)),"methane destruction",IF(G8148="Incomplete-flare","methane destruction","methane capture"))</f>
        <v/>
      </c>
      <c r="P8148" s="63">
        <f>CONCATENATE(N8148," ",O8148)</f>
        <v/>
      </c>
      <c r="Q8148" s="101">
        <f>(J8148*About!$A$118/1000)*10^12</f>
        <v/>
      </c>
      <c r="R8148" s="102">
        <f>M8148/About!$B$130</f>
        <v/>
      </c>
    </row>
    <row r="8149">
      <c r="A8149" s="68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00">
        <f>IF(O8150="methane capture",TRUE,FALSE)</f>
        <v/>
      </c>
      <c r="M8149" s="100">
        <f>IF(L8149=TRUE,(K8149+'NPV Calcs'!$D$14)*About!$B$121,K8149*About!$B$121)</f>
        <v/>
      </c>
      <c r="N8149" s="100">
        <f>IF(F8149="Upstream","ngps - production","ngps - T&amp;D")</f>
        <v/>
      </c>
      <c r="O8149" s="100">
        <f>IF(ISNUMBER(SEARCH("flar",H8149)),"methane destruction",IF(G8149="Incomplete-flare","methane destruction","methane capture"))</f>
        <v/>
      </c>
      <c r="P8149" s="63">
        <f>CONCATENATE(N8149," ",O8149)</f>
        <v/>
      </c>
      <c r="Q8149" s="101">
        <f>(J8149*About!$A$118/1000)*10^12</f>
        <v/>
      </c>
      <c r="R8149" s="102">
        <f>M8149/About!$B$130</f>
        <v/>
      </c>
    </row>
    <row r="8150">
      <c r="A8150" s="68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00">
        <f>IF(O8151="methane capture",TRUE,FALSE)</f>
        <v/>
      </c>
      <c r="M8150" s="100">
        <f>IF(L8150=TRUE,(K8150+'NPV Calcs'!$D$14)*About!$B$121,K8150*About!$B$121)</f>
        <v/>
      </c>
      <c r="N8150" s="100">
        <f>IF(F8150="Upstream","ngps - production","ngps - T&amp;D")</f>
        <v/>
      </c>
      <c r="O8150" s="100">
        <f>IF(ISNUMBER(SEARCH("flar",H8150)),"methane destruction",IF(G8150="Incomplete-flare","methane destruction","methane capture"))</f>
        <v/>
      </c>
      <c r="P8150" s="63">
        <f>CONCATENATE(N8150," ",O8150)</f>
        <v/>
      </c>
      <c r="Q8150" s="101">
        <f>(J8150*About!$A$118/1000)*10^12</f>
        <v/>
      </c>
      <c r="R8150" s="102">
        <f>M8150/About!$B$130</f>
        <v/>
      </c>
    </row>
    <row r="8151">
      <c r="A8151" s="68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00">
        <f>IF(O8152="methane capture",TRUE,FALSE)</f>
        <v/>
      </c>
      <c r="M8151" s="100">
        <f>IF(L8151=TRUE,(K8151+'NPV Calcs'!$D$14)*About!$B$121,K8151*About!$B$121)</f>
        <v/>
      </c>
      <c r="N8151" s="100">
        <f>IF(F8151="Upstream","ngps - production","ngps - T&amp;D")</f>
        <v/>
      </c>
      <c r="O8151" s="100">
        <f>IF(ISNUMBER(SEARCH("flar",H8151)),"methane destruction",IF(G8151="Incomplete-flare","methane destruction","methane capture"))</f>
        <v/>
      </c>
      <c r="P8151" s="63">
        <f>CONCATENATE(N8151," ",O8151)</f>
        <v/>
      </c>
      <c r="Q8151" s="101">
        <f>(J8151*About!$A$118/1000)*10^12</f>
        <v/>
      </c>
      <c r="R8151" s="102">
        <f>M8151/About!$B$130</f>
        <v/>
      </c>
    </row>
    <row r="8152">
      <c r="A8152" s="68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00">
        <f>IF(O8153="methane capture",TRUE,FALSE)</f>
        <v/>
      </c>
      <c r="M8152" s="100">
        <f>IF(L8152=TRUE,(K8152+'NPV Calcs'!$D$14)*About!$B$121,K8152*About!$B$121)</f>
        <v/>
      </c>
      <c r="N8152" s="100">
        <f>IF(F8152="Upstream","ngps - production","ngps - T&amp;D")</f>
        <v/>
      </c>
      <c r="O8152" s="100">
        <f>IF(ISNUMBER(SEARCH("flar",H8152)),"methane destruction",IF(G8152="Incomplete-flare","methane destruction","methane capture"))</f>
        <v/>
      </c>
      <c r="P8152" s="63">
        <f>CONCATENATE(N8152," ",O8152)</f>
        <v/>
      </c>
      <c r="Q8152" s="101">
        <f>(J8152*About!$A$118/1000)*10^12</f>
        <v/>
      </c>
      <c r="R8152" s="102">
        <f>M8152/About!$B$130</f>
        <v/>
      </c>
    </row>
    <row r="8153">
      <c r="A8153" s="68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00">
        <f>IF(O8154="methane capture",TRUE,FALSE)</f>
        <v/>
      </c>
      <c r="M8153" s="100">
        <f>IF(L8153=TRUE,(K8153+'NPV Calcs'!$D$14)*About!$B$121,K8153*About!$B$121)</f>
        <v/>
      </c>
      <c r="N8153" s="100">
        <f>IF(F8153="Upstream","ngps - production","ngps - T&amp;D")</f>
        <v/>
      </c>
      <c r="O8153" s="100">
        <f>IF(ISNUMBER(SEARCH("flar",H8153)),"methane destruction",IF(G8153="Incomplete-flare","methane destruction","methane capture"))</f>
        <v/>
      </c>
      <c r="P8153" s="63">
        <f>CONCATENATE(N8153," ",O8153)</f>
        <v/>
      </c>
      <c r="Q8153" s="101">
        <f>(J8153*About!$A$118/1000)*10^12</f>
        <v/>
      </c>
      <c r="R8153" s="102">
        <f>M8153/About!$B$130</f>
        <v/>
      </c>
    </row>
    <row r="8154">
      <c r="A8154" s="68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00">
        <f>IF(O8155="methane capture",TRUE,FALSE)</f>
        <v/>
      </c>
      <c r="M8154" s="100">
        <f>IF(L8154=TRUE,(K8154+'NPV Calcs'!$D$14)*About!$B$121,K8154*About!$B$121)</f>
        <v/>
      </c>
      <c r="N8154" s="100">
        <f>IF(F8154="Upstream","ngps - production","ngps - T&amp;D")</f>
        <v/>
      </c>
      <c r="O8154" s="100">
        <f>IF(ISNUMBER(SEARCH("flar",H8154)),"methane destruction",IF(G8154="Incomplete-flare","methane destruction","methane capture"))</f>
        <v/>
      </c>
      <c r="P8154" s="63">
        <f>CONCATENATE(N8154," ",O8154)</f>
        <v/>
      </c>
      <c r="Q8154" s="101">
        <f>(J8154*About!$A$118/1000)*10^12</f>
        <v/>
      </c>
      <c r="R8154" s="102">
        <f>M8154/About!$B$130</f>
        <v/>
      </c>
    </row>
    <row r="8155">
      <c r="A8155" s="68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00">
        <f>IF(O8156="methane capture",TRUE,FALSE)</f>
        <v/>
      </c>
      <c r="M8155" s="100">
        <f>IF(L8155=TRUE,(K8155+'NPV Calcs'!$D$14)*About!$B$121,K8155*About!$B$121)</f>
        <v/>
      </c>
      <c r="N8155" s="100">
        <f>IF(F8155="Upstream","ngps - production","ngps - T&amp;D")</f>
        <v/>
      </c>
      <c r="O8155" s="100">
        <f>IF(ISNUMBER(SEARCH("flar",H8155)),"methane destruction",IF(G8155="Incomplete-flare","methane destruction","methane capture"))</f>
        <v/>
      </c>
      <c r="P8155" s="63">
        <f>CONCATENATE(N8155," ",O8155)</f>
        <v/>
      </c>
      <c r="Q8155" s="101">
        <f>(J8155*About!$A$118/1000)*10^12</f>
        <v/>
      </c>
      <c r="R8155" s="102">
        <f>M8155/About!$B$130</f>
        <v/>
      </c>
    </row>
    <row r="8156">
      <c r="A8156" s="68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00">
        <f>IF(O8157="methane capture",TRUE,FALSE)</f>
        <v/>
      </c>
      <c r="M8156" s="100">
        <f>IF(L8156=TRUE,(K8156+'NPV Calcs'!$D$14)*About!$B$121,K8156*About!$B$121)</f>
        <v/>
      </c>
      <c r="N8156" s="100">
        <f>IF(F8156="Upstream","ngps - production","ngps - T&amp;D")</f>
        <v/>
      </c>
      <c r="O8156" s="100">
        <f>IF(ISNUMBER(SEARCH("flar",H8156)),"methane destruction",IF(G8156="Incomplete-flare","methane destruction","methane capture"))</f>
        <v/>
      </c>
      <c r="P8156" s="63">
        <f>CONCATENATE(N8156," ",O8156)</f>
        <v/>
      </c>
      <c r="Q8156" s="101">
        <f>(J8156*About!$A$118/1000)*10^12</f>
        <v/>
      </c>
      <c r="R8156" s="102">
        <f>M8156/About!$B$130</f>
        <v/>
      </c>
    </row>
    <row r="8157">
      <c r="A8157" s="68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00">
        <f>IF(O8158="methane capture",TRUE,FALSE)</f>
        <v/>
      </c>
      <c r="M8157" s="100">
        <f>IF(L8157=TRUE,(K8157+'NPV Calcs'!$D$14)*About!$B$121,K8157*About!$B$121)</f>
        <v/>
      </c>
      <c r="N8157" s="100">
        <f>IF(F8157="Upstream","ngps - production","ngps - T&amp;D")</f>
        <v/>
      </c>
      <c r="O8157" s="100">
        <f>IF(ISNUMBER(SEARCH("flar",H8157)),"methane destruction",IF(G8157="Incomplete-flare","methane destruction","methane capture"))</f>
        <v/>
      </c>
      <c r="P8157" s="63">
        <f>CONCATENATE(N8157," ",O8157)</f>
        <v/>
      </c>
      <c r="Q8157" s="101">
        <f>(J8157*About!$A$118/1000)*10^12</f>
        <v/>
      </c>
      <c r="R8157" s="102">
        <f>M8157/About!$B$130</f>
        <v/>
      </c>
    </row>
    <row r="8158">
      <c r="A8158" s="68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00">
        <f>IF(O8159="methane capture",TRUE,FALSE)</f>
        <v/>
      </c>
      <c r="M8158" s="100">
        <f>IF(L8158=TRUE,(K8158+'NPV Calcs'!$D$14)*About!$B$121,K8158*About!$B$121)</f>
        <v/>
      </c>
      <c r="N8158" s="100">
        <f>IF(F8158="Upstream","ngps - production","ngps - T&amp;D")</f>
        <v/>
      </c>
      <c r="O8158" s="100">
        <f>IF(ISNUMBER(SEARCH("flar",H8158)),"methane destruction",IF(G8158="Incomplete-flare","methane destruction","methane capture"))</f>
        <v/>
      </c>
      <c r="P8158" s="63">
        <f>CONCATENATE(N8158," ",O8158)</f>
        <v/>
      </c>
      <c r="Q8158" s="101">
        <f>(J8158*About!$A$118/1000)*10^12</f>
        <v/>
      </c>
      <c r="R8158" s="102">
        <f>M8158/About!$B$130</f>
        <v/>
      </c>
    </row>
    <row r="8159">
      <c r="A8159" s="68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00">
        <f>IF(O8160="methane capture",TRUE,FALSE)</f>
        <v/>
      </c>
      <c r="M8159" s="100">
        <f>IF(L8159=TRUE,(K8159+'NPV Calcs'!$D$14)*About!$B$121,K8159*About!$B$121)</f>
        <v/>
      </c>
      <c r="N8159" s="100">
        <f>IF(F8159="Upstream","ngps - production","ngps - T&amp;D")</f>
        <v/>
      </c>
      <c r="O8159" s="100">
        <f>IF(ISNUMBER(SEARCH("flar",H8159)),"methane destruction",IF(G8159="Incomplete-flare","methane destruction","methane capture"))</f>
        <v/>
      </c>
      <c r="P8159" s="63">
        <f>CONCATENATE(N8159," ",O8159)</f>
        <v/>
      </c>
      <c r="Q8159" s="101">
        <f>(J8159*About!$A$118/1000)*10^12</f>
        <v/>
      </c>
      <c r="R8159" s="102">
        <f>M8159/About!$B$130</f>
        <v/>
      </c>
    </row>
    <row r="8160">
      <c r="A8160" s="68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00">
        <f>IF(O8161="methane capture",TRUE,FALSE)</f>
        <v/>
      </c>
      <c r="M8160" s="100">
        <f>IF(L8160=TRUE,(K8160+'NPV Calcs'!$D$14)*About!$B$121,K8160*About!$B$121)</f>
        <v/>
      </c>
      <c r="N8160" s="100">
        <f>IF(F8160="Upstream","ngps - production","ngps - T&amp;D")</f>
        <v/>
      </c>
      <c r="O8160" s="100">
        <f>IF(ISNUMBER(SEARCH("flar",H8160)),"methane destruction",IF(G8160="Incomplete-flare","methane destruction","methane capture"))</f>
        <v/>
      </c>
      <c r="P8160" s="63">
        <f>CONCATENATE(N8160," ",O8160)</f>
        <v/>
      </c>
      <c r="Q8160" s="101">
        <f>(J8160*About!$A$118/1000)*10^12</f>
        <v/>
      </c>
      <c r="R8160" s="102">
        <f>M8160/About!$B$130</f>
        <v/>
      </c>
    </row>
    <row r="8161">
      <c r="A8161" s="68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00">
        <f>IF(O8162="methane capture",TRUE,FALSE)</f>
        <v/>
      </c>
      <c r="M8161" s="100">
        <f>IF(L8161=TRUE,(K8161+'NPV Calcs'!$D$14)*About!$B$121,K8161*About!$B$121)</f>
        <v/>
      </c>
      <c r="N8161" s="100">
        <f>IF(F8161="Upstream","ngps - production","ngps - T&amp;D")</f>
        <v/>
      </c>
      <c r="O8161" s="100">
        <f>IF(ISNUMBER(SEARCH("flar",H8161)),"methane destruction",IF(G8161="Incomplete-flare","methane destruction","methane capture"))</f>
        <v/>
      </c>
      <c r="P8161" s="63">
        <f>CONCATENATE(N8161," ",O8161)</f>
        <v/>
      </c>
      <c r="Q8161" s="101">
        <f>(J8161*About!$A$118/1000)*10^12</f>
        <v/>
      </c>
      <c r="R8161" s="102">
        <f>M8161/About!$B$130</f>
        <v/>
      </c>
    </row>
    <row r="8162">
      <c r="A8162" s="68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00">
        <f>IF(O8163="methane capture",TRUE,FALSE)</f>
        <v/>
      </c>
      <c r="M8162" s="100">
        <f>IF(L8162=TRUE,(K8162+'NPV Calcs'!$D$14)*About!$B$121,K8162*About!$B$121)</f>
        <v/>
      </c>
      <c r="N8162" s="100">
        <f>IF(F8162="Upstream","ngps - production","ngps - T&amp;D")</f>
        <v/>
      </c>
      <c r="O8162" s="100">
        <f>IF(ISNUMBER(SEARCH("flar",H8162)),"methane destruction",IF(G8162="Incomplete-flare","methane destruction","methane capture"))</f>
        <v/>
      </c>
      <c r="P8162" s="63">
        <f>CONCATENATE(N8162," ",O8162)</f>
        <v/>
      </c>
      <c r="Q8162" s="101">
        <f>(J8162*About!$A$118/1000)*10^12</f>
        <v/>
      </c>
      <c r="R8162" s="102">
        <f>M8162/About!$B$130</f>
        <v/>
      </c>
    </row>
    <row r="8163">
      <c r="A8163" s="68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00">
        <f>IF(O8164="methane capture",TRUE,FALSE)</f>
        <v/>
      </c>
      <c r="M8163" s="100">
        <f>IF(L8163=TRUE,(K8163+'NPV Calcs'!$D$14)*About!$B$121,K8163*About!$B$121)</f>
        <v/>
      </c>
      <c r="N8163" s="100">
        <f>IF(F8163="Upstream","ngps - production","ngps - T&amp;D")</f>
        <v/>
      </c>
      <c r="O8163" s="100">
        <f>IF(ISNUMBER(SEARCH("flar",H8163)),"methane destruction",IF(G8163="Incomplete-flare","methane destruction","methane capture"))</f>
        <v/>
      </c>
      <c r="P8163" s="63">
        <f>CONCATENATE(N8163," ",O8163)</f>
        <v/>
      </c>
      <c r="Q8163" s="101">
        <f>(J8163*About!$A$118/1000)*10^12</f>
        <v/>
      </c>
      <c r="R8163" s="102">
        <f>M8163/About!$B$130</f>
        <v/>
      </c>
    </row>
    <row r="8164">
      <c r="A8164" s="68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00">
        <f>IF(O8165="methane capture",TRUE,FALSE)</f>
        <v/>
      </c>
      <c r="M8164" s="100">
        <f>IF(L8164=TRUE,(K8164+'NPV Calcs'!$D$14)*About!$B$121,K8164*About!$B$121)</f>
        <v/>
      </c>
      <c r="N8164" s="100">
        <f>IF(F8164="Upstream","ngps - production","ngps - T&amp;D")</f>
        <v/>
      </c>
      <c r="O8164" s="100">
        <f>IF(ISNUMBER(SEARCH("flar",H8164)),"methane destruction",IF(G8164="Incomplete-flare","methane destruction","methane capture"))</f>
        <v/>
      </c>
      <c r="P8164" s="63">
        <f>CONCATENATE(N8164," ",O8164)</f>
        <v/>
      </c>
      <c r="Q8164" s="101">
        <f>(J8164*About!$A$118/1000)*10^12</f>
        <v/>
      </c>
      <c r="R8164" s="102">
        <f>M8164/About!$B$130</f>
        <v/>
      </c>
    </row>
    <row r="8165">
      <c r="A8165" s="68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00">
        <f>IF(O8166="methane capture",TRUE,FALSE)</f>
        <v/>
      </c>
      <c r="M8165" s="100">
        <f>IF(L8165=TRUE,(K8165+'NPV Calcs'!$D$14)*About!$B$121,K8165*About!$B$121)</f>
        <v/>
      </c>
      <c r="N8165" s="100">
        <f>IF(F8165="Upstream","ngps - production","ngps - T&amp;D")</f>
        <v/>
      </c>
      <c r="O8165" s="100">
        <f>IF(ISNUMBER(SEARCH("flar",H8165)),"methane destruction",IF(G8165="Incomplete-flare","methane destruction","methane capture"))</f>
        <v/>
      </c>
      <c r="P8165" s="63">
        <f>CONCATENATE(N8165," ",O8165)</f>
        <v/>
      </c>
      <c r="Q8165" s="101">
        <f>(J8165*About!$A$118/1000)*10^12</f>
        <v/>
      </c>
      <c r="R8165" s="102">
        <f>M8165/About!$B$130</f>
        <v/>
      </c>
    </row>
    <row r="8166">
      <c r="A8166" s="68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00">
        <f>IF(O8167="methane capture",TRUE,FALSE)</f>
        <v/>
      </c>
      <c r="M8166" s="100">
        <f>IF(L8166=TRUE,(K8166+'NPV Calcs'!$D$14)*About!$B$121,K8166*About!$B$121)</f>
        <v/>
      </c>
      <c r="N8166" s="100">
        <f>IF(F8166="Upstream","ngps - production","ngps - T&amp;D")</f>
        <v/>
      </c>
      <c r="O8166" s="100">
        <f>IF(ISNUMBER(SEARCH("flar",H8166)),"methane destruction",IF(G8166="Incomplete-flare","methane destruction","methane capture"))</f>
        <v/>
      </c>
      <c r="P8166" s="63">
        <f>CONCATENATE(N8166," ",O8166)</f>
        <v/>
      </c>
      <c r="Q8166" s="101">
        <f>(J8166*About!$A$118/1000)*10^12</f>
        <v/>
      </c>
      <c r="R8166" s="102">
        <f>M8166/About!$B$130</f>
        <v/>
      </c>
    </row>
    <row r="8167">
      <c r="A8167" s="68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00">
        <f>IF(O8168="methane capture",TRUE,FALSE)</f>
        <v/>
      </c>
      <c r="M8167" s="100">
        <f>IF(L8167=TRUE,(K8167+'NPV Calcs'!$D$14)*About!$B$121,K8167*About!$B$121)</f>
        <v/>
      </c>
      <c r="N8167" s="100">
        <f>IF(F8167="Upstream","ngps - production","ngps - T&amp;D")</f>
        <v/>
      </c>
      <c r="O8167" s="100">
        <f>IF(ISNUMBER(SEARCH("flar",H8167)),"methane destruction",IF(G8167="Incomplete-flare","methane destruction","methane capture"))</f>
        <v/>
      </c>
      <c r="P8167" s="63">
        <f>CONCATENATE(N8167," ",O8167)</f>
        <v/>
      </c>
      <c r="Q8167" s="101">
        <f>(J8167*About!$A$118/1000)*10^12</f>
        <v/>
      </c>
      <c r="R8167" s="102">
        <f>M8167/About!$B$130</f>
        <v/>
      </c>
    </row>
    <row r="8168">
      <c r="A8168" s="68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00">
        <f>IF(O8169="methane capture",TRUE,FALSE)</f>
        <v/>
      </c>
      <c r="M8168" s="100">
        <f>IF(L8168=TRUE,(K8168+'NPV Calcs'!$D$14)*About!$B$121,K8168*About!$B$121)</f>
        <v/>
      </c>
      <c r="N8168" s="100">
        <f>IF(F8168="Upstream","ngps - production","ngps - T&amp;D")</f>
        <v/>
      </c>
      <c r="O8168" s="100">
        <f>IF(ISNUMBER(SEARCH("flar",H8168)),"methane destruction",IF(G8168="Incomplete-flare","methane destruction","methane capture"))</f>
        <v/>
      </c>
      <c r="P8168" s="63">
        <f>CONCATENATE(N8168," ",O8168)</f>
        <v/>
      </c>
      <c r="Q8168" s="101">
        <f>(J8168*About!$A$118/1000)*10^12</f>
        <v/>
      </c>
      <c r="R8168" s="102">
        <f>M8168/About!$B$130</f>
        <v/>
      </c>
    </row>
    <row r="8169">
      <c r="A8169" s="68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00">
        <f>IF(O8170="methane capture",TRUE,FALSE)</f>
        <v/>
      </c>
      <c r="M8169" s="100">
        <f>IF(L8169=TRUE,(K8169+'NPV Calcs'!$D$14)*About!$B$121,K8169*About!$B$121)</f>
        <v/>
      </c>
      <c r="N8169" s="100">
        <f>IF(F8169="Upstream","ngps - production","ngps - T&amp;D")</f>
        <v/>
      </c>
      <c r="O8169" s="100">
        <f>IF(ISNUMBER(SEARCH("flar",H8169)),"methane destruction",IF(G8169="Incomplete-flare","methane destruction","methane capture"))</f>
        <v/>
      </c>
      <c r="P8169" s="63">
        <f>CONCATENATE(N8169," ",O8169)</f>
        <v/>
      </c>
      <c r="Q8169" s="101">
        <f>(J8169*About!$A$118/1000)*10^12</f>
        <v/>
      </c>
      <c r="R8169" s="102">
        <f>M8169/About!$B$130</f>
        <v/>
      </c>
    </row>
    <row r="8170">
      <c r="A8170" s="68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00">
        <f>IF(O8171="methane capture",TRUE,FALSE)</f>
        <v/>
      </c>
      <c r="M8170" s="100">
        <f>IF(L8170=TRUE,(K8170+'NPV Calcs'!$D$14)*About!$B$121,K8170*About!$B$121)</f>
        <v/>
      </c>
      <c r="N8170" s="100">
        <f>IF(F8170="Upstream","ngps - production","ngps - T&amp;D")</f>
        <v/>
      </c>
      <c r="O8170" s="100">
        <f>IF(ISNUMBER(SEARCH("flar",H8170)),"methane destruction",IF(G8170="Incomplete-flare","methane destruction","methane capture"))</f>
        <v/>
      </c>
      <c r="P8170" s="63">
        <f>CONCATENATE(N8170," ",O8170)</f>
        <v/>
      </c>
      <c r="Q8170" s="101">
        <f>(J8170*About!$A$118/1000)*10^12</f>
        <v/>
      </c>
      <c r="R8170" s="102">
        <f>M8170/About!$B$130</f>
        <v/>
      </c>
    </row>
    <row r="8171">
      <c r="A8171" s="68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00">
        <f>IF(O8172="methane capture",TRUE,FALSE)</f>
        <v/>
      </c>
      <c r="M8171" s="100">
        <f>IF(L8171=TRUE,(K8171+'NPV Calcs'!$D$14)*About!$B$121,K8171*About!$B$121)</f>
        <v/>
      </c>
      <c r="N8171" s="100">
        <f>IF(F8171="Upstream","ngps - production","ngps - T&amp;D")</f>
        <v/>
      </c>
      <c r="O8171" s="100">
        <f>IF(ISNUMBER(SEARCH("flar",H8171)),"methane destruction",IF(G8171="Incomplete-flare","methane destruction","methane capture"))</f>
        <v/>
      </c>
      <c r="P8171" s="63">
        <f>CONCATENATE(N8171," ",O8171)</f>
        <v/>
      </c>
      <c r="Q8171" s="101">
        <f>(J8171*About!$A$118/1000)*10^12</f>
        <v/>
      </c>
      <c r="R8171" s="102">
        <f>M8171/About!$B$130</f>
        <v/>
      </c>
    </row>
    <row r="8172">
      <c r="A8172" s="68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00">
        <f>IF(O8173="methane capture",TRUE,FALSE)</f>
        <v/>
      </c>
      <c r="M8172" s="100">
        <f>IF(L8172=TRUE,(K8172+'NPV Calcs'!$D$14)*About!$B$121,K8172*About!$B$121)</f>
        <v/>
      </c>
      <c r="N8172" s="100">
        <f>IF(F8172="Upstream","ngps - production","ngps - T&amp;D")</f>
        <v/>
      </c>
      <c r="O8172" s="100">
        <f>IF(ISNUMBER(SEARCH("flar",H8172)),"methane destruction",IF(G8172="Incomplete-flare","methane destruction","methane capture"))</f>
        <v/>
      </c>
      <c r="P8172" s="63">
        <f>CONCATENATE(N8172," ",O8172)</f>
        <v/>
      </c>
      <c r="Q8172" s="101">
        <f>(J8172*About!$A$118/1000)*10^12</f>
        <v/>
      </c>
      <c r="R8172" s="102">
        <f>M8172/About!$B$130</f>
        <v/>
      </c>
    </row>
    <row r="8173">
      <c r="A8173" s="68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00">
        <f>IF(O8174="methane capture",TRUE,FALSE)</f>
        <v/>
      </c>
      <c r="M8173" s="100">
        <f>IF(L8173=TRUE,(K8173+'NPV Calcs'!$D$14)*About!$B$121,K8173*About!$B$121)</f>
        <v/>
      </c>
      <c r="N8173" s="100">
        <f>IF(F8173="Upstream","ngps - production","ngps - T&amp;D")</f>
        <v/>
      </c>
      <c r="O8173" s="100">
        <f>IF(ISNUMBER(SEARCH("flar",H8173)),"methane destruction",IF(G8173="Incomplete-flare","methane destruction","methane capture"))</f>
        <v/>
      </c>
      <c r="P8173" s="63">
        <f>CONCATENATE(N8173," ",O8173)</f>
        <v/>
      </c>
      <c r="Q8173" s="101">
        <f>(J8173*About!$A$118/1000)*10^12</f>
        <v/>
      </c>
      <c r="R8173" s="102">
        <f>M8173/About!$B$130</f>
        <v/>
      </c>
    </row>
    <row r="8174">
      <c r="A8174" s="68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00">
        <f>IF(O8175="methane capture",TRUE,FALSE)</f>
        <v/>
      </c>
      <c r="M8174" s="100">
        <f>IF(L8174=TRUE,(K8174+'NPV Calcs'!$D$14)*About!$B$121,K8174*About!$B$121)</f>
        <v/>
      </c>
      <c r="N8174" s="100">
        <f>IF(F8174="Upstream","ngps - production","ngps - T&amp;D")</f>
        <v/>
      </c>
      <c r="O8174" s="100">
        <f>IF(ISNUMBER(SEARCH("flar",H8174)),"methane destruction",IF(G8174="Incomplete-flare","methane destruction","methane capture"))</f>
        <v/>
      </c>
      <c r="P8174" s="63">
        <f>CONCATENATE(N8174," ",O8174)</f>
        <v/>
      </c>
      <c r="Q8174" s="101">
        <f>(J8174*About!$A$118/1000)*10^12</f>
        <v/>
      </c>
      <c r="R8174" s="102">
        <f>M8174/About!$B$130</f>
        <v/>
      </c>
    </row>
    <row r="8175">
      <c r="A8175" s="68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00">
        <f>IF(O8176="methane capture",TRUE,FALSE)</f>
        <v/>
      </c>
      <c r="M8175" s="100">
        <f>IF(L8175=TRUE,(K8175+'NPV Calcs'!$D$14)*About!$B$121,K8175*About!$B$121)</f>
        <v/>
      </c>
      <c r="N8175" s="100">
        <f>IF(F8175="Upstream","ngps - production","ngps - T&amp;D")</f>
        <v/>
      </c>
      <c r="O8175" s="100">
        <f>IF(ISNUMBER(SEARCH("flar",H8175)),"methane destruction",IF(G8175="Incomplete-flare","methane destruction","methane capture"))</f>
        <v/>
      </c>
      <c r="P8175" s="63">
        <f>CONCATENATE(N8175," ",O8175)</f>
        <v/>
      </c>
      <c r="Q8175" s="101">
        <f>(J8175*About!$A$118/1000)*10^12</f>
        <v/>
      </c>
      <c r="R8175" s="102">
        <f>M8175/About!$B$130</f>
        <v/>
      </c>
    </row>
    <row r="8176">
      <c r="A8176" s="68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00">
        <f>IF(O8177="methane capture",TRUE,FALSE)</f>
        <v/>
      </c>
      <c r="M8176" s="100">
        <f>IF(L8176=TRUE,(K8176+'NPV Calcs'!$D$14)*About!$B$121,K8176*About!$B$121)</f>
        <v/>
      </c>
      <c r="N8176" s="100">
        <f>IF(F8176="Upstream","ngps - production","ngps - T&amp;D")</f>
        <v/>
      </c>
      <c r="O8176" s="100">
        <f>IF(ISNUMBER(SEARCH("flar",H8176)),"methane destruction",IF(G8176="Incomplete-flare","methane destruction","methane capture"))</f>
        <v/>
      </c>
      <c r="P8176" s="63">
        <f>CONCATENATE(N8176," ",O8176)</f>
        <v/>
      </c>
      <c r="Q8176" s="101">
        <f>(J8176*About!$A$118/1000)*10^12</f>
        <v/>
      </c>
      <c r="R8176" s="102">
        <f>M8176/About!$B$130</f>
        <v/>
      </c>
    </row>
    <row r="8177">
      <c r="A8177" s="68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00">
        <f>IF(O8178="methane capture",TRUE,FALSE)</f>
        <v/>
      </c>
      <c r="M8177" s="100">
        <f>IF(L8177=TRUE,(K8177+'NPV Calcs'!$D$14)*About!$B$121,K8177*About!$B$121)</f>
        <v/>
      </c>
      <c r="N8177" s="100">
        <f>IF(F8177="Upstream","ngps - production","ngps - T&amp;D")</f>
        <v/>
      </c>
      <c r="O8177" s="100">
        <f>IF(ISNUMBER(SEARCH("flar",H8177)),"methane destruction",IF(G8177="Incomplete-flare","methane destruction","methane capture"))</f>
        <v/>
      </c>
      <c r="P8177" s="63">
        <f>CONCATENATE(N8177," ",O8177)</f>
        <v/>
      </c>
      <c r="Q8177" s="101">
        <f>(J8177*About!$A$118/1000)*10^12</f>
        <v/>
      </c>
      <c r="R8177" s="102">
        <f>M8177/About!$B$130</f>
        <v/>
      </c>
    </row>
    <row r="8178">
      <c r="A8178" s="68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00">
        <f>IF(O8179="methane capture",TRUE,FALSE)</f>
        <v/>
      </c>
      <c r="M8178" s="100">
        <f>IF(L8178=TRUE,(K8178+'NPV Calcs'!$D$14)*About!$B$121,K8178*About!$B$121)</f>
        <v/>
      </c>
      <c r="N8178" s="100">
        <f>IF(F8178="Upstream","ngps - production","ngps - T&amp;D")</f>
        <v/>
      </c>
      <c r="O8178" s="100">
        <f>IF(ISNUMBER(SEARCH("flar",H8178)),"methane destruction",IF(G8178="Incomplete-flare","methane destruction","methane capture"))</f>
        <v/>
      </c>
      <c r="P8178" s="63">
        <f>CONCATENATE(N8178," ",O8178)</f>
        <v/>
      </c>
      <c r="Q8178" s="101">
        <f>(J8178*About!$A$118/1000)*10^12</f>
        <v/>
      </c>
      <c r="R8178" s="102">
        <f>M8178/About!$B$130</f>
        <v/>
      </c>
    </row>
    <row r="8179">
      <c r="A8179" s="68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00">
        <f>IF(O8180="methane capture",TRUE,FALSE)</f>
        <v/>
      </c>
      <c r="M8179" s="100">
        <f>IF(L8179=TRUE,(K8179+'NPV Calcs'!$D$14)*About!$B$121,K8179*About!$B$121)</f>
        <v/>
      </c>
      <c r="N8179" s="100">
        <f>IF(F8179="Upstream","ngps - production","ngps - T&amp;D")</f>
        <v/>
      </c>
      <c r="O8179" s="100">
        <f>IF(ISNUMBER(SEARCH("flar",H8179)),"methane destruction",IF(G8179="Incomplete-flare","methane destruction","methane capture"))</f>
        <v/>
      </c>
      <c r="P8179" s="63">
        <f>CONCATENATE(N8179," ",O8179)</f>
        <v/>
      </c>
      <c r="Q8179" s="101">
        <f>(J8179*About!$A$118/1000)*10^12</f>
        <v/>
      </c>
      <c r="R8179" s="102">
        <f>M8179/About!$B$130</f>
        <v/>
      </c>
    </row>
    <row r="8180">
      <c r="A8180" s="68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00">
        <f>IF(O8181="methane capture",TRUE,FALSE)</f>
        <v/>
      </c>
      <c r="M8180" s="100">
        <f>IF(L8180=TRUE,(K8180+'NPV Calcs'!$D$14)*About!$B$121,K8180*About!$B$121)</f>
        <v/>
      </c>
      <c r="N8180" s="100">
        <f>IF(F8180="Upstream","ngps - production","ngps - T&amp;D")</f>
        <v/>
      </c>
      <c r="O8180" s="100">
        <f>IF(ISNUMBER(SEARCH("flar",H8180)),"methane destruction",IF(G8180="Incomplete-flare","methane destruction","methane capture"))</f>
        <v/>
      </c>
      <c r="P8180" s="63">
        <f>CONCATENATE(N8180," ",O8180)</f>
        <v/>
      </c>
      <c r="Q8180" s="101">
        <f>(J8180*About!$A$118/1000)*10^12</f>
        <v/>
      </c>
      <c r="R8180" s="102">
        <f>M8180/About!$B$130</f>
        <v/>
      </c>
    </row>
    <row r="8181">
      <c r="A8181" s="68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00">
        <f>IF(O8182="methane capture",TRUE,FALSE)</f>
        <v/>
      </c>
      <c r="M8181" s="100">
        <f>IF(L8181=TRUE,(K8181+'NPV Calcs'!$D$14)*About!$B$121,K8181*About!$B$121)</f>
        <v/>
      </c>
      <c r="N8181" s="100">
        <f>IF(F8181="Upstream","ngps - production","ngps - T&amp;D")</f>
        <v/>
      </c>
      <c r="O8181" s="100">
        <f>IF(ISNUMBER(SEARCH("flar",H8181)),"methane destruction",IF(G8181="Incomplete-flare","methane destruction","methane capture"))</f>
        <v/>
      </c>
      <c r="P8181" s="63">
        <f>CONCATENATE(N8181," ",O8181)</f>
        <v/>
      </c>
      <c r="Q8181" s="101">
        <f>(J8181*About!$A$118/1000)*10^12</f>
        <v/>
      </c>
      <c r="R8181" s="102">
        <f>M8181/About!$B$130</f>
        <v/>
      </c>
    </row>
    <row r="8182">
      <c r="A8182" s="68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00">
        <f>IF(O8183="methane capture",TRUE,FALSE)</f>
        <v/>
      </c>
      <c r="M8182" s="100">
        <f>IF(L8182=TRUE,(K8182+'NPV Calcs'!$D$14)*About!$B$121,K8182*About!$B$121)</f>
        <v/>
      </c>
      <c r="N8182" s="100">
        <f>IF(F8182="Upstream","ngps - production","ngps - T&amp;D")</f>
        <v/>
      </c>
      <c r="O8182" s="100">
        <f>IF(ISNUMBER(SEARCH("flar",H8182)),"methane destruction",IF(G8182="Incomplete-flare","methane destruction","methane capture"))</f>
        <v/>
      </c>
      <c r="P8182" s="63">
        <f>CONCATENATE(N8182," ",O8182)</f>
        <v/>
      </c>
      <c r="Q8182" s="101">
        <f>(J8182*About!$A$118/1000)*10^12</f>
        <v/>
      </c>
      <c r="R8182" s="102">
        <f>M8182/About!$B$130</f>
        <v/>
      </c>
    </row>
    <row r="8183">
      <c r="A8183" s="68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00">
        <f>IF(O8184="methane capture",TRUE,FALSE)</f>
        <v/>
      </c>
      <c r="M8183" s="100">
        <f>IF(L8183=TRUE,(K8183+'NPV Calcs'!$D$14)*About!$B$121,K8183*About!$B$121)</f>
        <v/>
      </c>
      <c r="N8183" s="100">
        <f>IF(F8183="Upstream","ngps - production","ngps - T&amp;D")</f>
        <v/>
      </c>
      <c r="O8183" s="100">
        <f>IF(ISNUMBER(SEARCH("flar",H8183)),"methane destruction",IF(G8183="Incomplete-flare","methane destruction","methane capture"))</f>
        <v/>
      </c>
      <c r="P8183" s="63">
        <f>CONCATENATE(N8183," ",O8183)</f>
        <v/>
      </c>
      <c r="Q8183" s="101">
        <f>(J8183*About!$A$118/1000)*10^12</f>
        <v/>
      </c>
      <c r="R8183" s="102">
        <f>M8183/About!$B$130</f>
        <v/>
      </c>
    </row>
    <row r="8184">
      <c r="A8184" s="68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00">
        <f>IF(O8185="methane capture",TRUE,FALSE)</f>
        <v/>
      </c>
      <c r="M8184" s="100">
        <f>IF(L8184=TRUE,(K8184+'NPV Calcs'!$D$14)*About!$B$121,K8184*About!$B$121)</f>
        <v/>
      </c>
      <c r="N8184" s="100">
        <f>IF(F8184="Upstream","ngps - production","ngps - T&amp;D")</f>
        <v/>
      </c>
      <c r="O8184" s="100">
        <f>IF(ISNUMBER(SEARCH("flar",H8184)),"methane destruction",IF(G8184="Incomplete-flare","methane destruction","methane capture"))</f>
        <v/>
      </c>
      <c r="P8184" s="63">
        <f>CONCATENATE(N8184," ",O8184)</f>
        <v/>
      </c>
      <c r="Q8184" s="101">
        <f>(J8184*About!$A$118/1000)*10^12</f>
        <v/>
      </c>
      <c r="R8184" s="102">
        <f>M8184/About!$B$130</f>
        <v/>
      </c>
    </row>
    <row r="8185">
      <c r="A8185" s="68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00">
        <f>IF(O8186="methane capture",TRUE,FALSE)</f>
        <v/>
      </c>
      <c r="M8185" s="100">
        <f>IF(L8185=TRUE,(K8185+'NPV Calcs'!$D$14)*About!$B$121,K8185*About!$B$121)</f>
        <v/>
      </c>
      <c r="N8185" s="100">
        <f>IF(F8185="Upstream","ngps - production","ngps - T&amp;D")</f>
        <v/>
      </c>
      <c r="O8185" s="100">
        <f>IF(ISNUMBER(SEARCH("flar",H8185)),"methane destruction",IF(G8185="Incomplete-flare","methane destruction","methane capture"))</f>
        <v/>
      </c>
      <c r="P8185" s="63">
        <f>CONCATENATE(N8185," ",O8185)</f>
        <v/>
      </c>
      <c r="Q8185" s="101">
        <f>(J8185*About!$A$118/1000)*10^12</f>
        <v/>
      </c>
      <c r="R8185" s="102">
        <f>M8185/About!$B$130</f>
        <v/>
      </c>
    </row>
    <row r="8186">
      <c r="A8186" s="68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00">
        <f>IF(O8187="methane capture",TRUE,FALSE)</f>
        <v/>
      </c>
      <c r="M8186" s="100">
        <f>IF(L8186=TRUE,(K8186+'NPV Calcs'!$D$14)*About!$B$121,K8186*About!$B$121)</f>
        <v/>
      </c>
      <c r="N8186" s="100">
        <f>IF(F8186="Upstream","ngps - production","ngps - T&amp;D")</f>
        <v/>
      </c>
      <c r="O8186" s="100">
        <f>IF(ISNUMBER(SEARCH("flar",H8186)),"methane destruction",IF(G8186="Incomplete-flare","methane destruction","methane capture"))</f>
        <v/>
      </c>
      <c r="P8186" s="63">
        <f>CONCATENATE(N8186," ",O8186)</f>
        <v/>
      </c>
      <c r="Q8186" s="101">
        <f>(J8186*About!$A$118/1000)*10^12</f>
        <v/>
      </c>
      <c r="R8186" s="102">
        <f>M8186/About!$B$130</f>
        <v/>
      </c>
    </row>
    <row r="8187">
      <c r="A8187" s="68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00">
        <f>IF(O8188="methane capture",TRUE,FALSE)</f>
        <v/>
      </c>
      <c r="M8187" s="100">
        <f>IF(L8187=TRUE,(K8187+'NPV Calcs'!$D$14)*About!$B$121,K8187*About!$B$121)</f>
        <v/>
      </c>
      <c r="N8187" s="100">
        <f>IF(F8187="Upstream","ngps - production","ngps - T&amp;D")</f>
        <v/>
      </c>
      <c r="O8187" s="100">
        <f>IF(ISNUMBER(SEARCH("flar",H8187)),"methane destruction",IF(G8187="Incomplete-flare","methane destruction","methane capture"))</f>
        <v/>
      </c>
      <c r="P8187" s="63">
        <f>CONCATENATE(N8187," ",O8187)</f>
        <v/>
      </c>
      <c r="Q8187" s="101">
        <f>(J8187*About!$A$118/1000)*10^12</f>
        <v/>
      </c>
      <c r="R8187" s="102">
        <f>M8187/About!$B$130</f>
        <v/>
      </c>
    </row>
    <row r="8188">
      <c r="A8188" s="68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00">
        <f>IF(O8189="methane capture",TRUE,FALSE)</f>
        <v/>
      </c>
      <c r="M8188" s="100">
        <f>IF(L8188=TRUE,(K8188+'NPV Calcs'!$D$14)*About!$B$121,K8188*About!$B$121)</f>
        <v/>
      </c>
      <c r="N8188" s="100">
        <f>IF(F8188="Upstream","ngps - production","ngps - T&amp;D")</f>
        <v/>
      </c>
      <c r="O8188" s="100">
        <f>IF(ISNUMBER(SEARCH("flar",H8188)),"methane destruction",IF(G8188="Incomplete-flare","methane destruction","methane capture"))</f>
        <v/>
      </c>
      <c r="P8188" s="63">
        <f>CONCATENATE(N8188," ",O8188)</f>
        <v/>
      </c>
      <c r="Q8188" s="101">
        <f>(J8188*About!$A$118/1000)*10^12</f>
        <v/>
      </c>
      <c r="R8188" s="102">
        <f>M8188/About!$B$130</f>
        <v/>
      </c>
    </row>
    <row r="8189">
      <c r="A8189" s="68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00">
        <f>IF(O8190="methane capture",TRUE,FALSE)</f>
        <v/>
      </c>
      <c r="M8189" s="100">
        <f>IF(L8189=TRUE,(K8189+'NPV Calcs'!$D$14)*About!$B$121,K8189*About!$B$121)</f>
        <v/>
      </c>
      <c r="N8189" s="100">
        <f>IF(F8189="Upstream","ngps - production","ngps - T&amp;D")</f>
        <v/>
      </c>
      <c r="O8189" s="100">
        <f>IF(ISNUMBER(SEARCH("flar",H8189)),"methane destruction",IF(G8189="Incomplete-flare","methane destruction","methane capture"))</f>
        <v/>
      </c>
      <c r="P8189" s="63">
        <f>CONCATENATE(N8189," ",O8189)</f>
        <v/>
      </c>
      <c r="Q8189" s="101">
        <f>(J8189*About!$A$118/1000)*10^12</f>
        <v/>
      </c>
      <c r="R8189" s="102">
        <f>M8189/About!$B$130</f>
        <v/>
      </c>
    </row>
    <row r="8190">
      <c r="A8190" s="68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00">
        <f>IF(O8191="methane capture",TRUE,FALSE)</f>
        <v/>
      </c>
      <c r="M8190" s="100">
        <f>IF(L8190=TRUE,(K8190+'NPV Calcs'!$D$14)*About!$B$121,K8190*About!$B$121)</f>
        <v/>
      </c>
      <c r="N8190" s="100">
        <f>IF(F8190="Upstream","ngps - production","ngps - T&amp;D")</f>
        <v/>
      </c>
      <c r="O8190" s="100">
        <f>IF(ISNUMBER(SEARCH("flar",H8190)),"methane destruction",IF(G8190="Incomplete-flare","methane destruction","methane capture"))</f>
        <v/>
      </c>
      <c r="P8190" s="63">
        <f>CONCATENATE(N8190," ",O8190)</f>
        <v/>
      </c>
      <c r="Q8190" s="101">
        <f>(J8190*About!$A$118/1000)*10^12</f>
        <v/>
      </c>
      <c r="R8190" s="102">
        <f>M8190/About!$B$130</f>
        <v/>
      </c>
    </row>
    <row r="8191">
      <c r="A8191" s="68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00">
        <f>IF(O8192="methane capture",TRUE,FALSE)</f>
        <v/>
      </c>
      <c r="M8191" s="100">
        <f>IF(L8191=TRUE,(K8191+'NPV Calcs'!$D$14)*About!$B$121,K8191*About!$B$121)</f>
        <v/>
      </c>
      <c r="N8191" s="100">
        <f>IF(F8191="Upstream","ngps - production","ngps - T&amp;D")</f>
        <v/>
      </c>
      <c r="O8191" s="100">
        <f>IF(ISNUMBER(SEARCH("flar",H8191)),"methane destruction",IF(G8191="Incomplete-flare","methane destruction","methane capture"))</f>
        <v/>
      </c>
      <c r="P8191" s="63">
        <f>CONCATENATE(N8191," ",O8191)</f>
        <v/>
      </c>
      <c r="Q8191" s="101">
        <f>(J8191*About!$A$118/1000)*10^12</f>
        <v/>
      </c>
      <c r="R8191" s="102">
        <f>M8191/About!$B$130</f>
        <v/>
      </c>
    </row>
    <row r="8192">
      <c r="A8192" s="68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00">
        <f>IF(O8193="methane capture",TRUE,FALSE)</f>
        <v/>
      </c>
      <c r="M8192" s="100">
        <f>IF(L8192=TRUE,(K8192+'NPV Calcs'!$D$14)*About!$B$121,K8192*About!$B$121)</f>
        <v/>
      </c>
      <c r="N8192" s="100">
        <f>IF(F8192="Upstream","ngps - production","ngps - T&amp;D")</f>
        <v/>
      </c>
      <c r="O8192" s="100">
        <f>IF(ISNUMBER(SEARCH("flar",H8192)),"methane destruction",IF(G8192="Incomplete-flare","methane destruction","methane capture"))</f>
        <v/>
      </c>
      <c r="P8192" s="63">
        <f>CONCATENATE(N8192," ",O8192)</f>
        <v/>
      </c>
      <c r="Q8192" s="101">
        <f>(J8192*About!$A$118/1000)*10^12</f>
        <v/>
      </c>
      <c r="R8192" s="102">
        <f>M8192/About!$B$130</f>
        <v/>
      </c>
    </row>
    <row r="8193">
      <c r="A8193" s="68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00">
        <f>IF(O8194="methane capture",TRUE,FALSE)</f>
        <v/>
      </c>
      <c r="M8193" s="100">
        <f>IF(L8193=TRUE,(K8193+'NPV Calcs'!$D$14)*About!$B$121,K8193*About!$B$121)</f>
        <v/>
      </c>
      <c r="N8193" s="100">
        <f>IF(F8193="Upstream","ngps - production","ngps - T&amp;D")</f>
        <v/>
      </c>
      <c r="O8193" s="100">
        <f>IF(ISNUMBER(SEARCH("flar",H8193)),"methane destruction",IF(G8193="Incomplete-flare","methane destruction","methane capture"))</f>
        <v/>
      </c>
      <c r="P8193" s="63">
        <f>CONCATENATE(N8193," ",O8193)</f>
        <v/>
      </c>
      <c r="Q8193" s="101">
        <f>(J8193*About!$A$118/1000)*10^12</f>
        <v/>
      </c>
      <c r="R8193" s="102">
        <f>M8193/About!$B$130</f>
        <v/>
      </c>
    </row>
    <row r="8194">
      <c r="A8194" s="68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00">
        <f>IF(O8195="methane capture",TRUE,FALSE)</f>
        <v/>
      </c>
      <c r="M8194" s="100">
        <f>IF(L8194=TRUE,(K8194+'NPV Calcs'!$D$14)*About!$B$121,K8194*About!$B$121)</f>
        <v/>
      </c>
      <c r="N8194" s="100">
        <f>IF(F8194="Upstream","ngps - production","ngps - T&amp;D")</f>
        <v/>
      </c>
      <c r="O8194" s="100">
        <f>IF(ISNUMBER(SEARCH("flar",H8194)),"methane destruction",IF(G8194="Incomplete-flare","methane destruction","methane capture"))</f>
        <v/>
      </c>
      <c r="P8194" s="63">
        <f>CONCATENATE(N8194," ",O8194)</f>
        <v/>
      </c>
      <c r="Q8194" s="101">
        <f>(J8194*About!$A$118/1000)*10^12</f>
        <v/>
      </c>
      <c r="R8194" s="102">
        <f>M8194/About!$B$130</f>
        <v/>
      </c>
    </row>
    <row r="8195">
      <c r="A8195" s="68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00">
        <f>IF(O8196="methane capture",TRUE,FALSE)</f>
        <v/>
      </c>
      <c r="M8195" s="100">
        <f>IF(L8195=TRUE,(K8195+'NPV Calcs'!$D$14)*About!$B$121,K8195*About!$B$121)</f>
        <v/>
      </c>
      <c r="N8195" s="100">
        <f>IF(F8195="Upstream","ngps - production","ngps - T&amp;D")</f>
        <v/>
      </c>
      <c r="O8195" s="100">
        <f>IF(ISNUMBER(SEARCH("flar",H8195)),"methane destruction",IF(G8195="Incomplete-flare","methane destruction","methane capture"))</f>
        <v/>
      </c>
      <c r="P8195" s="63">
        <f>CONCATENATE(N8195," ",O8195)</f>
        <v/>
      </c>
      <c r="Q8195" s="101">
        <f>(J8195*About!$A$118/1000)*10^12</f>
        <v/>
      </c>
      <c r="R8195" s="102">
        <f>M8195/About!$B$130</f>
        <v/>
      </c>
    </row>
    <row r="8196">
      <c r="A8196" s="68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00">
        <f>IF(O8197="methane capture",TRUE,FALSE)</f>
        <v/>
      </c>
      <c r="M8196" s="100">
        <f>IF(L8196=TRUE,(K8196+'NPV Calcs'!$D$14)*About!$B$121,K8196*About!$B$121)</f>
        <v/>
      </c>
      <c r="N8196" s="100">
        <f>IF(F8196="Upstream","ngps - production","ngps - T&amp;D")</f>
        <v/>
      </c>
      <c r="O8196" s="100">
        <f>IF(ISNUMBER(SEARCH("flar",H8196)),"methane destruction",IF(G8196="Incomplete-flare","methane destruction","methane capture"))</f>
        <v/>
      </c>
      <c r="P8196" s="63">
        <f>CONCATENATE(N8196," ",O8196)</f>
        <v/>
      </c>
      <c r="Q8196" s="101">
        <f>(J8196*About!$A$118/1000)*10^12</f>
        <v/>
      </c>
      <c r="R8196" s="102">
        <f>M8196/About!$B$130</f>
        <v/>
      </c>
    </row>
    <row r="8197">
      <c r="A8197" s="68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00">
        <f>IF(O8198="methane capture",TRUE,FALSE)</f>
        <v/>
      </c>
      <c r="M8197" s="100">
        <f>IF(L8197=TRUE,(K8197+'NPV Calcs'!$D$14)*About!$B$121,K8197*About!$B$121)</f>
        <v/>
      </c>
      <c r="N8197" s="100">
        <f>IF(F8197="Upstream","ngps - production","ngps - T&amp;D")</f>
        <v/>
      </c>
      <c r="O8197" s="100">
        <f>IF(ISNUMBER(SEARCH("flar",H8197)),"methane destruction",IF(G8197="Incomplete-flare","methane destruction","methane capture"))</f>
        <v/>
      </c>
      <c r="P8197" s="63">
        <f>CONCATENATE(N8197," ",O8197)</f>
        <v/>
      </c>
      <c r="Q8197" s="101">
        <f>(J8197*About!$A$118/1000)*10^12</f>
        <v/>
      </c>
      <c r="R8197" s="102">
        <f>M8197/About!$B$130</f>
        <v/>
      </c>
    </row>
    <row r="8198">
      <c r="A8198" s="68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00">
        <f>IF(O8199="methane capture",TRUE,FALSE)</f>
        <v/>
      </c>
      <c r="M8198" s="100">
        <f>IF(L8198=TRUE,(K8198+'NPV Calcs'!$D$14)*About!$B$121,K8198*About!$B$121)</f>
        <v/>
      </c>
      <c r="N8198" s="100">
        <f>IF(F8198="Upstream","ngps - production","ngps - T&amp;D")</f>
        <v/>
      </c>
      <c r="O8198" s="100">
        <f>IF(ISNUMBER(SEARCH("flar",H8198)),"methane destruction",IF(G8198="Incomplete-flare","methane destruction","methane capture"))</f>
        <v/>
      </c>
      <c r="P8198" s="63">
        <f>CONCATENATE(N8198," ",O8198)</f>
        <v/>
      </c>
      <c r="Q8198" s="101">
        <f>(J8198*About!$A$118/1000)*10^12</f>
        <v/>
      </c>
      <c r="R8198" s="102">
        <f>M8198/About!$B$130</f>
        <v/>
      </c>
    </row>
    <row r="8199">
      <c r="A8199" s="68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00">
        <f>IF(O8200="methane capture",TRUE,FALSE)</f>
        <v/>
      </c>
      <c r="M8199" s="100">
        <f>IF(L8199=TRUE,(K8199+'NPV Calcs'!$D$14)*About!$B$121,K8199*About!$B$121)</f>
        <v/>
      </c>
      <c r="N8199" s="100">
        <f>IF(F8199="Upstream","ngps - production","ngps - T&amp;D")</f>
        <v/>
      </c>
      <c r="O8199" s="100">
        <f>IF(ISNUMBER(SEARCH("flar",H8199)),"methane destruction",IF(G8199="Incomplete-flare","methane destruction","methane capture"))</f>
        <v/>
      </c>
      <c r="P8199" s="63">
        <f>CONCATENATE(N8199," ",O8199)</f>
        <v/>
      </c>
      <c r="Q8199" s="101">
        <f>(J8199*About!$A$118/1000)*10^12</f>
        <v/>
      </c>
      <c r="R8199" s="102">
        <f>M8199/About!$B$130</f>
        <v/>
      </c>
    </row>
    <row r="8200">
      <c r="A8200" s="68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00">
        <f>IF(O8201="methane capture",TRUE,FALSE)</f>
        <v/>
      </c>
      <c r="M8200" s="100">
        <f>IF(L8200=TRUE,(K8200+'NPV Calcs'!$D$14)*About!$B$121,K8200*About!$B$121)</f>
        <v/>
      </c>
      <c r="N8200" s="100">
        <f>IF(F8200="Upstream","ngps - production","ngps - T&amp;D")</f>
        <v/>
      </c>
      <c r="O8200" s="100">
        <f>IF(ISNUMBER(SEARCH("flar",H8200)),"methane destruction",IF(G8200="Incomplete-flare","methane destruction","methane capture"))</f>
        <v/>
      </c>
      <c r="P8200" s="63">
        <f>CONCATENATE(N8200," ",O8200)</f>
        <v/>
      </c>
      <c r="Q8200" s="101">
        <f>(J8200*About!$A$118/1000)*10^12</f>
        <v/>
      </c>
      <c r="R8200" s="102">
        <f>M8200/About!$B$130</f>
        <v/>
      </c>
    </row>
    <row r="8201">
      <c r="A8201" s="68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00">
        <f>IF(O8202="methane capture",TRUE,FALSE)</f>
        <v/>
      </c>
      <c r="M8201" s="100">
        <f>IF(L8201=TRUE,(K8201+'NPV Calcs'!$D$14)*About!$B$121,K8201*About!$B$121)</f>
        <v/>
      </c>
      <c r="N8201" s="100">
        <f>IF(F8201="Upstream","ngps - production","ngps - T&amp;D")</f>
        <v/>
      </c>
      <c r="O8201" s="100">
        <f>IF(ISNUMBER(SEARCH("flar",H8201)),"methane destruction",IF(G8201="Incomplete-flare","methane destruction","methane capture"))</f>
        <v/>
      </c>
      <c r="P8201" s="63">
        <f>CONCATENATE(N8201," ",O8201)</f>
        <v/>
      </c>
      <c r="Q8201" s="101">
        <f>(J8201*About!$A$118/1000)*10^12</f>
        <v/>
      </c>
      <c r="R8201" s="102">
        <f>M8201/About!$B$130</f>
        <v/>
      </c>
    </row>
    <row r="8202">
      <c r="A8202" s="68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00">
        <f>IF(O8203="methane capture",TRUE,FALSE)</f>
        <v/>
      </c>
      <c r="M8202" s="100">
        <f>IF(L8202=TRUE,(K8202+'NPV Calcs'!$D$14)*About!$B$121,K8202*About!$B$121)</f>
        <v/>
      </c>
      <c r="N8202" s="100">
        <f>IF(F8202="Upstream","ngps - production","ngps - T&amp;D")</f>
        <v/>
      </c>
      <c r="O8202" s="100">
        <f>IF(ISNUMBER(SEARCH("flar",H8202)),"methane destruction",IF(G8202="Incomplete-flare","methane destruction","methane capture"))</f>
        <v/>
      </c>
      <c r="P8202" s="63">
        <f>CONCATENATE(N8202," ",O8202)</f>
        <v/>
      </c>
      <c r="Q8202" s="101">
        <f>(J8202*About!$A$118/1000)*10^12</f>
        <v/>
      </c>
      <c r="R8202" s="102">
        <f>M8202/About!$B$130</f>
        <v/>
      </c>
    </row>
    <row r="8203">
      <c r="A8203" s="68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00">
        <f>IF(O8204="methane capture",TRUE,FALSE)</f>
        <v/>
      </c>
      <c r="M8203" s="100">
        <f>IF(L8203=TRUE,(K8203+'NPV Calcs'!$D$14)*About!$B$121,K8203*About!$B$121)</f>
        <v/>
      </c>
      <c r="N8203" s="100">
        <f>IF(F8203="Upstream","ngps - production","ngps - T&amp;D")</f>
        <v/>
      </c>
      <c r="O8203" s="100">
        <f>IF(ISNUMBER(SEARCH("flar",H8203)),"methane destruction",IF(G8203="Incomplete-flare","methane destruction","methane capture"))</f>
        <v/>
      </c>
      <c r="P8203" s="63">
        <f>CONCATENATE(N8203," ",O8203)</f>
        <v/>
      </c>
      <c r="Q8203" s="101">
        <f>(J8203*About!$A$118/1000)*10^12</f>
        <v/>
      </c>
      <c r="R8203" s="102">
        <f>M8203/About!$B$130</f>
        <v/>
      </c>
    </row>
    <row r="8204">
      <c r="A8204" s="68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00">
        <f>IF(O8205="methane capture",TRUE,FALSE)</f>
        <v/>
      </c>
      <c r="M8204" s="100">
        <f>IF(L8204=TRUE,(K8204+'NPV Calcs'!$D$14)*About!$B$121,K8204*About!$B$121)</f>
        <v/>
      </c>
      <c r="N8204" s="100">
        <f>IF(F8204="Upstream","ngps - production","ngps - T&amp;D")</f>
        <v/>
      </c>
      <c r="O8204" s="100">
        <f>IF(ISNUMBER(SEARCH("flar",H8204)),"methane destruction",IF(G8204="Incomplete-flare","methane destruction","methane capture"))</f>
        <v/>
      </c>
      <c r="P8204" s="63">
        <f>CONCATENATE(N8204," ",O8204)</f>
        <v/>
      </c>
      <c r="Q8204" s="101">
        <f>(J8204*About!$A$118/1000)*10^12</f>
        <v/>
      </c>
      <c r="R8204" s="102">
        <f>M8204/About!$B$130</f>
        <v/>
      </c>
    </row>
    <row r="8205">
      <c r="A8205" s="68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00">
        <f>IF(O8206="methane capture",TRUE,FALSE)</f>
        <v/>
      </c>
      <c r="M8205" s="100">
        <f>IF(L8205=TRUE,(K8205+'NPV Calcs'!$D$14)*About!$B$121,K8205*About!$B$121)</f>
        <v/>
      </c>
      <c r="N8205" s="100">
        <f>IF(F8205="Upstream","ngps - production","ngps - T&amp;D")</f>
        <v/>
      </c>
      <c r="O8205" s="100">
        <f>IF(ISNUMBER(SEARCH("flar",H8205)),"methane destruction",IF(G8205="Incomplete-flare","methane destruction","methane capture"))</f>
        <v/>
      </c>
      <c r="P8205" s="63">
        <f>CONCATENATE(N8205," ",O8205)</f>
        <v/>
      </c>
      <c r="Q8205" s="101">
        <f>(J8205*About!$A$118/1000)*10^12</f>
        <v/>
      </c>
      <c r="R8205" s="102">
        <f>M8205/About!$B$130</f>
        <v/>
      </c>
    </row>
    <row r="8206">
      <c r="A8206" s="68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00">
        <f>IF(O8207="methane capture",TRUE,FALSE)</f>
        <v/>
      </c>
      <c r="M8206" s="100">
        <f>IF(L8206=TRUE,(K8206+'NPV Calcs'!$D$14)*About!$B$121,K8206*About!$B$121)</f>
        <v/>
      </c>
      <c r="N8206" s="100">
        <f>IF(F8206="Upstream","ngps - production","ngps - T&amp;D")</f>
        <v/>
      </c>
      <c r="O8206" s="100">
        <f>IF(ISNUMBER(SEARCH("flar",H8206)),"methane destruction",IF(G8206="Incomplete-flare","methane destruction","methane capture"))</f>
        <v/>
      </c>
      <c r="P8206" s="63">
        <f>CONCATENATE(N8206," ",O8206)</f>
        <v/>
      </c>
      <c r="Q8206" s="101">
        <f>(J8206*About!$A$118/1000)*10^12</f>
        <v/>
      </c>
      <c r="R8206" s="102">
        <f>M8206/About!$B$130</f>
        <v/>
      </c>
    </row>
    <row r="8207">
      <c r="A8207" s="68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00">
        <f>IF(O8208="methane capture",TRUE,FALSE)</f>
        <v/>
      </c>
      <c r="M8207" s="100">
        <f>IF(L8207=TRUE,(K8207+'NPV Calcs'!$D$14)*About!$B$121,K8207*About!$B$121)</f>
        <v/>
      </c>
      <c r="N8207" s="100">
        <f>IF(F8207="Upstream","ngps - production","ngps - T&amp;D")</f>
        <v/>
      </c>
      <c r="O8207" s="100">
        <f>IF(ISNUMBER(SEARCH("flar",H8207)),"methane destruction",IF(G8207="Incomplete-flare","methane destruction","methane capture"))</f>
        <v/>
      </c>
      <c r="P8207" s="63">
        <f>CONCATENATE(N8207," ",O8207)</f>
        <v/>
      </c>
      <c r="Q8207" s="101">
        <f>(J8207*About!$A$118/1000)*10^12</f>
        <v/>
      </c>
      <c r="R8207" s="102">
        <f>M8207/About!$B$130</f>
        <v/>
      </c>
    </row>
    <row r="8208">
      <c r="A8208" s="68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00">
        <f>IF(O8209="methane capture",TRUE,FALSE)</f>
        <v/>
      </c>
      <c r="M8208" s="100">
        <f>IF(L8208=TRUE,(K8208+'NPV Calcs'!$D$14)*About!$B$121,K8208*About!$B$121)</f>
        <v/>
      </c>
      <c r="N8208" s="100">
        <f>IF(F8208="Upstream","ngps - production","ngps - T&amp;D")</f>
        <v/>
      </c>
      <c r="O8208" s="100">
        <f>IF(ISNUMBER(SEARCH("flar",H8208)),"methane destruction",IF(G8208="Incomplete-flare","methane destruction","methane capture"))</f>
        <v/>
      </c>
      <c r="P8208" s="63">
        <f>CONCATENATE(N8208," ",O8208)</f>
        <v/>
      </c>
      <c r="Q8208" s="101">
        <f>(J8208*About!$A$118/1000)*10^12</f>
        <v/>
      </c>
      <c r="R8208" s="102">
        <f>M8208/About!$B$130</f>
        <v/>
      </c>
    </row>
    <row r="8209">
      <c r="A8209" s="68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00">
        <f>IF(O8210="methane capture",TRUE,FALSE)</f>
        <v/>
      </c>
      <c r="M8209" s="100">
        <f>IF(L8209=TRUE,(K8209+'NPV Calcs'!$D$14)*About!$B$121,K8209*About!$B$121)</f>
        <v/>
      </c>
      <c r="N8209" s="100">
        <f>IF(F8209="Upstream","ngps - production","ngps - T&amp;D")</f>
        <v/>
      </c>
      <c r="O8209" s="100">
        <f>IF(ISNUMBER(SEARCH("flar",H8209)),"methane destruction",IF(G8209="Incomplete-flare","methane destruction","methane capture"))</f>
        <v/>
      </c>
      <c r="P8209" s="63">
        <f>CONCATENATE(N8209," ",O8209)</f>
        <v/>
      </c>
      <c r="Q8209" s="101">
        <f>(J8209*About!$A$118/1000)*10^12</f>
        <v/>
      </c>
      <c r="R8209" s="102">
        <f>M8209/About!$B$130</f>
        <v/>
      </c>
    </row>
    <row r="8210">
      <c r="A8210" s="68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00">
        <f>IF(O8211="methane capture",TRUE,FALSE)</f>
        <v/>
      </c>
      <c r="M8210" s="100">
        <f>IF(L8210=TRUE,(K8210+'NPV Calcs'!$D$14)*About!$B$121,K8210*About!$B$121)</f>
        <v/>
      </c>
      <c r="N8210" s="100">
        <f>IF(F8210="Upstream","ngps - production","ngps - T&amp;D")</f>
        <v/>
      </c>
      <c r="O8210" s="100">
        <f>IF(ISNUMBER(SEARCH("flar",H8210)),"methane destruction",IF(G8210="Incomplete-flare","methane destruction","methane capture"))</f>
        <v/>
      </c>
      <c r="P8210" s="63">
        <f>CONCATENATE(N8210," ",O8210)</f>
        <v/>
      </c>
      <c r="Q8210" s="101">
        <f>(J8210*About!$A$118/1000)*10^12</f>
        <v/>
      </c>
      <c r="R8210" s="102">
        <f>M8210/About!$B$130</f>
        <v/>
      </c>
    </row>
    <row r="8211">
      <c r="A8211" s="68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00">
        <f>IF(O8212="methane capture",TRUE,FALSE)</f>
        <v/>
      </c>
      <c r="M8211" s="100">
        <f>IF(L8211=TRUE,(K8211+'NPV Calcs'!$D$14)*About!$B$121,K8211*About!$B$121)</f>
        <v/>
      </c>
      <c r="N8211" s="100">
        <f>IF(F8211="Upstream","ngps - production","ngps - T&amp;D")</f>
        <v/>
      </c>
      <c r="O8211" s="100">
        <f>IF(ISNUMBER(SEARCH("flar",H8211)),"methane destruction",IF(G8211="Incomplete-flare","methane destruction","methane capture"))</f>
        <v/>
      </c>
      <c r="P8211" s="63">
        <f>CONCATENATE(N8211," ",O8211)</f>
        <v/>
      </c>
      <c r="Q8211" s="101">
        <f>(J8211*About!$A$118/1000)*10^12</f>
        <v/>
      </c>
      <c r="R8211" s="102">
        <f>M8211/About!$B$130</f>
        <v/>
      </c>
    </row>
    <row r="8212">
      <c r="A8212" s="68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00">
        <f>IF(O8213="methane capture",TRUE,FALSE)</f>
        <v/>
      </c>
      <c r="M8212" s="100">
        <f>IF(L8212=TRUE,(K8212+'NPV Calcs'!$D$14)*About!$B$121,K8212*About!$B$121)</f>
        <v/>
      </c>
      <c r="N8212" s="100">
        <f>IF(F8212="Upstream","ngps - production","ngps - T&amp;D")</f>
        <v/>
      </c>
      <c r="O8212" s="100">
        <f>IF(ISNUMBER(SEARCH("flar",H8212)),"methane destruction",IF(G8212="Incomplete-flare","methane destruction","methane capture"))</f>
        <v/>
      </c>
      <c r="P8212" s="63">
        <f>CONCATENATE(N8212," ",O8212)</f>
        <v/>
      </c>
      <c r="Q8212" s="101">
        <f>(J8212*About!$A$118/1000)*10^12</f>
        <v/>
      </c>
      <c r="R8212" s="102">
        <f>M8212/About!$B$130</f>
        <v/>
      </c>
    </row>
    <row r="8213">
      <c r="A8213" s="68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00">
        <f>IF(O8214="methane capture",TRUE,FALSE)</f>
        <v/>
      </c>
      <c r="M8213" s="100">
        <f>IF(L8213=TRUE,(K8213+'NPV Calcs'!$D$14)*About!$B$121,K8213*About!$B$121)</f>
        <v/>
      </c>
      <c r="N8213" s="100">
        <f>IF(F8213="Upstream","ngps - production","ngps - T&amp;D")</f>
        <v/>
      </c>
      <c r="O8213" s="100">
        <f>IF(ISNUMBER(SEARCH("flar",H8213)),"methane destruction",IF(G8213="Incomplete-flare","methane destruction","methane capture"))</f>
        <v/>
      </c>
      <c r="P8213" s="63">
        <f>CONCATENATE(N8213," ",O8213)</f>
        <v/>
      </c>
      <c r="Q8213" s="101">
        <f>(J8213*About!$A$118/1000)*10^12</f>
        <v/>
      </c>
      <c r="R8213" s="102">
        <f>M8213/About!$B$130</f>
        <v/>
      </c>
    </row>
    <row r="8214">
      <c r="A8214" s="68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00">
        <f>IF(O8215="methane capture",TRUE,FALSE)</f>
        <v/>
      </c>
      <c r="M8214" s="100">
        <f>IF(L8214=TRUE,(K8214+'NPV Calcs'!$D$14)*About!$B$121,K8214*About!$B$121)</f>
        <v/>
      </c>
      <c r="N8214" s="100">
        <f>IF(F8214="Upstream","ngps - production","ngps - T&amp;D")</f>
        <v/>
      </c>
      <c r="O8214" s="100">
        <f>IF(ISNUMBER(SEARCH("flar",H8214)),"methane destruction",IF(G8214="Incomplete-flare","methane destruction","methane capture"))</f>
        <v/>
      </c>
      <c r="P8214" s="63">
        <f>CONCATENATE(N8214," ",O8214)</f>
        <v/>
      </c>
      <c r="Q8214" s="101">
        <f>(J8214*About!$A$118/1000)*10^12</f>
        <v/>
      </c>
      <c r="R8214" s="102">
        <f>M8214/About!$B$130</f>
        <v/>
      </c>
    </row>
    <row r="8215">
      <c r="A8215" s="68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00">
        <f>IF(O8216="methane capture",TRUE,FALSE)</f>
        <v/>
      </c>
      <c r="M8215" s="100">
        <f>IF(L8215=TRUE,(K8215+'NPV Calcs'!$D$14)*About!$B$121,K8215*About!$B$121)</f>
        <v/>
      </c>
      <c r="N8215" s="100">
        <f>IF(F8215="Upstream","ngps - production","ngps - T&amp;D")</f>
        <v/>
      </c>
      <c r="O8215" s="100">
        <f>IF(ISNUMBER(SEARCH("flar",H8215)),"methane destruction",IF(G8215="Incomplete-flare","methane destruction","methane capture"))</f>
        <v/>
      </c>
      <c r="P8215" s="63">
        <f>CONCATENATE(N8215," ",O8215)</f>
        <v/>
      </c>
      <c r="Q8215" s="101">
        <f>(J8215*About!$A$118/1000)*10^12</f>
        <v/>
      </c>
      <c r="R8215" s="102">
        <f>M8215/About!$B$130</f>
        <v/>
      </c>
    </row>
    <row r="8216">
      <c r="A8216" s="68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00">
        <f>IF(O8217="methane capture",TRUE,FALSE)</f>
        <v/>
      </c>
      <c r="M8216" s="100">
        <f>IF(L8216=TRUE,(K8216+'NPV Calcs'!$D$14)*About!$B$121,K8216*About!$B$121)</f>
        <v/>
      </c>
      <c r="N8216" s="100">
        <f>IF(F8216="Upstream","ngps - production","ngps - T&amp;D")</f>
        <v/>
      </c>
      <c r="O8216" s="100">
        <f>IF(ISNUMBER(SEARCH("flar",H8216)),"methane destruction",IF(G8216="Incomplete-flare","methane destruction","methane capture"))</f>
        <v/>
      </c>
      <c r="P8216" s="63">
        <f>CONCATENATE(N8216," ",O8216)</f>
        <v/>
      </c>
      <c r="Q8216" s="101">
        <f>(J8216*About!$A$118/1000)*10^12</f>
        <v/>
      </c>
      <c r="R8216" s="102">
        <f>M8216/About!$B$130</f>
        <v/>
      </c>
    </row>
    <row r="8217">
      <c r="A8217" s="68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00">
        <f>IF(O8218="methane capture",TRUE,FALSE)</f>
        <v/>
      </c>
      <c r="M8217" s="100">
        <f>IF(L8217=TRUE,(K8217+'NPV Calcs'!$D$14)*About!$B$121,K8217*About!$B$121)</f>
        <v/>
      </c>
      <c r="N8217" s="100">
        <f>IF(F8217="Upstream","ngps - production","ngps - T&amp;D")</f>
        <v/>
      </c>
      <c r="O8217" s="100">
        <f>IF(ISNUMBER(SEARCH("flar",H8217)),"methane destruction",IF(G8217="Incomplete-flare","methane destruction","methane capture"))</f>
        <v/>
      </c>
      <c r="P8217" s="63">
        <f>CONCATENATE(N8217," ",O8217)</f>
        <v/>
      </c>
      <c r="Q8217" s="101">
        <f>(J8217*About!$A$118/1000)*10^12</f>
        <v/>
      </c>
      <c r="R8217" s="102">
        <f>M8217/About!$B$130</f>
        <v/>
      </c>
    </row>
    <row r="8218">
      <c r="A8218" s="68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00">
        <f>IF(O8219="methane capture",TRUE,FALSE)</f>
        <v/>
      </c>
      <c r="M8218" s="100">
        <f>IF(L8218=TRUE,(K8218+'NPV Calcs'!$D$14)*About!$B$121,K8218*About!$B$121)</f>
        <v/>
      </c>
      <c r="N8218" s="100">
        <f>IF(F8218="Upstream","ngps - production","ngps - T&amp;D")</f>
        <v/>
      </c>
      <c r="O8218" s="100">
        <f>IF(ISNUMBER(SEARCH("flar",H8218)),"methane destruction",IF(G8218="Incomplete-flare","methane destruction","methane capture"))</f>
        <v/>
      </c>
      <c r="P8218" s="63">
        <f>CONCATENATE(N8218," ",O8218)</f>
        <v/>
      </c>
      <c r="Q8218" s="101">
        <f>(J8218*About!$A$118/1000)*10^12</f>
        <v/>
      </c>
      <c r="R8218" s="102">
        <f>M8218/About!$B$130</f>
        <v/>
      </c>
    </row>
    <row r="8219">
      <c r="A8219" s="68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00">
        <f>IF(O8220="methane capture",TRUE,FALSE)</f>
        <v/>
      </c>
      <c r="M8219" s="100">
        <f>IF(L8219=TRUE,(K8219+'NPV Calcs'!$D$14)*About!$B$121,K8219*About!$B$121)</f>
        <v/>
      </c>
      <c r="N8219" s="100">
        <f>IF(F8219="Upstream","ngps - production","ngps - T&amp;D")</f>
        <v/>
      </c>
      <c r="O8219" s="100">
        <f>IF(ISNUMBER(SEARCH("flar",H8219)),"methane destruction",IF(G8219="Incomplete-flare","methane destruction","methane capture"))</f>
        <v/>
      </c>
      <c r="P8219" s="63">
        <f>CONCATENATE(N8219," ",O8219)</f>
        <v/>
      </c>
      <c r="Q8219" s="101">
        <f>(J8219*About!$A$118/1000)*10^12</f>
        <v/>
      </c>
      <c r="R8219" s="102">
        <f>M8219/About!$B$130</f>
        <v/>
      </c>
    </row>
    <row r="8220">
      <c r="A8220" s="68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00">
        <f>IF(O8221="methane capture",TRUE,FALSE)</f>
        <v/>
      </c>
      <c r="M8220" s="100">
        <f>IF(L8220=TRUE,(K8220+'NPV Calcs'!$D$14)*About!$B$121,K8220*About!$B$121)</f>
        <v/>
      </c>
      <c r="N8220" s="100">
        <f>IF(F8220="Upstream","ngps - production","ngps - T&amp;D")</f>
        <v/>
      </c>
      <c r="O8220" s="100">
        <f>IF(ISNUMBER(SEARCH("flar",H8220)),"methane destruction",IF(G8220="Incomplete-flare","methane destruction","methane capture"))</f>
        <v/>
      </c>
      <c r="P8220" s="63">
        <f>CONCATENATE(N8220," ",O8220)</f>
        <v/>
      </c>
      <c r="Q8220" s="101">
        <f>(J8220*About!$A$118/1000)*10^12</f>
        <v/>
      </c>
      <c r="R8220" s="102">
        <f>M8220/About!$B$130</f>
        <v/>
      </c>
    </row>
    <row r="8221">
      <c r="A8221" s="68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00">
        <f>IF(O8222="methane capture",TRUE,FALSE)</f>
        <v/>
      </c>
      <c r="M8221" s="100">
        <f>IF(L8221=TRUE,(K8221+'NPV Calcs'!$D$14)*About!$B$121,K8221*About!$B$121)</f>
        <v/>
      </c>
      <c r="N8221" s="100">
        <f>IF(F8221="Upstream","ngps - production","ngps - T&amp;D")</f>
        <v/>
      </c>
      <c r="O8221" s="100">
        <f>IF(ISNUMBER(SEARCH("flar",H8221)),"methane destruction",IF(G8221="Incomplete-flare","methane destruction","methane capture"))</f>
        <v/>
      </c>
      <c r="P8221" s="63">
        <f>CONCATENATE(N8221," ",O8221)</f>
        <v/>
      </c>
      <c r="Q8221" s="101">
        <f>(J8221*About!$A$118/1000)*10^12</f>
        <v/>
      </c>
      <c r="R8221" s="102">
        <f>M8221/About!$B$130</f>
        <v/>
      </c>
    </row>
    <row r="8222">
      <c r="A8222" s="68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00">
        <f>IF(O8223="methane capture",TRUE,FALSE)</f>
        <v/>
      </c>
      <c r="M8222" s="100">
        <f>IF(L8222=TRUE,(K8222+'NPV Calcs'!$D$14)*About!$B$121,K8222*About!$B$121)</f>
        <v/>
      </c>
      <c r="N8222" s="100">
        <f>IF(F8222="Upstream","ngps - production","ngps - T&amp;D")</f>
        <v/>
      </c>
      <c r="O8222" s="100">
        <f>IF(ISNUMBER(SEARCH("flar",H8222)),"methane destruction",IF(G8222="Incomplete-flare","methane destruction","methane capture"))</f>
        <v/>
      </c>
      <c r="P8222" s="63">
        <f>CONCATENATE(N8222," ",O8222)</f>
        <v/>
      </c>
      <c r="Q8222" s="101">
        <f>(J8222*About!$A$118/1000)*10^12</f>
        <v/>
      </c>
      <c r="R8222" s="102">
        <f>M8222/About!$B$130</f>
        <v/>
      </c>
    </row>
    <row r="8223">
      <c r="A8223" s="68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00">
        <f>IF(O8224="methane capture",TRUE,FALSE)</f>
        <v/>
      </c>
      <c r="M8223" s="100">
        <f>IF(L8223=TRUE,(K8223+'NPV Calcs'!$D$14)*About!$B$121,K8223*About!$B$121)</f>
        <v/>
      </c>
      <c r="N8223" s="100">
        <f>IF(F8223="Upstream","ngps - production","ngps - T&amp;D")</f>
        <v/>
      </c>
      <c r="O8223" s="100">
        <f>IF(ISNUMBER(SEARCH("flar",H8223)),"methane destruction",IF(G8223="Incomplete-flare","methane destruction","methane capture"))</f>
        <v/>
      </c>
      <c r="P8223" s="63">
        <f>CONCATENATE(N8223," ",O8223)</f>
        <v/>
      </c>
      <c r="Q8223" s="101">
        <f>(J8223*About!$A$118/1000)*10^12</f>
        <v/>
      </c>
      <c r="R8223" s="102">
        <f>M8223/About!$B$130</f>
        <v/>
      </c>
    </row>
    <row r="8224">
      <c r="A8224" s="68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00">
        <f>IF(O8225="methane capture",TRUE,FALSE)</f>
        <v/>
      </c>
      <c r="M8224" s="100">
        <f>IF(L8224=TRUE,(K8224+'NPV Calcs'!$D$14)*About!$B$121,K8224*About!$B$121)</f>
        <v/>
      </c>
      <c r="N8224" s="100">
        <f>IF(F8224="Upstream","ngps - production","ngps - T&amp;D")</f>
        <v/>
      </c>
      <c r="O8224" s="100">
        <f>IF(ISNUMBER(SEARCH("flar",H8224)),"methane destruction",IF(G8224="Incomplete-flare","methane destruction","methane capture"))</f>
        <v/>
      </c>
      <c r="P8224" s="63">
        <f>CONCATENATE(N8224," ",O8224)</f>
        <v/>
      </c>
      <c r="Q8224" s="101">
        <f>(J8224*About!$A$118/1000)*10^12</f>
        <v/>
      </c>
      <c r="R8224" s="102">
        <f>M8224/About!$B$130</f>
        <v/>
      </c>
    </row>
    <row r="8225">
      <c r="A8225" s="68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00">
        <f>IF(O8226="methane capture",TRUE,FALSE)</f>
        <v/>
      </c>
      <c r="M8225" s="100">
        <f>IF(L8225=TRUE,(K8225+'NPV Calcs'!$D$14)*About!$B$121,K8225*About!$B$121)</f>
        <v/>
      </c>
      <c r="N8225" s="100">
        <f>IF(F8225="Upstream","ngps - production","ngps - T&amp;D")</f>
        <v/>
      </c>
      <c r="O8225" s="100">
        <f>IF(ISNUMBER(SEARCH("flar",H8225)),"methane destruction",IF(G8225="Incomplete-flare","methane destruction","methane capture"))</f>
        <v/>
      </c>
      <c r="P8225" s="63">
        <f>CONCATENATE(N8225," ",O8225)</f>
        <v/>
      </c>
      <c r="Q8225" s="101">
        <f>(J8225*About!$A$118/1000)*10^12</f>
        <v/>
      </c>
      <c r="R8225" s="102">
        <f>M8225/About!$B$130</f>
        <v/>
      </c>
    </row>
    <row r="8226">
      <c r="A8226" s="68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00">
        <f>IF(O8227="methane capture",TRUE,FALSE)</f>
        <v/>
      </c>
      <c r="M8226" s="100">
        <f>IF(L8226=TRUE,(K8226+'NPV Calcs'!$D$14)*About!$B$121,K8226*About!$B$121)</f>
        <v/>
      </c>
      <c r="N8226" s="100">
        <f>IF(F8226="Upstream","ngps - production","ngps - T&amp;D")</f>
        <v/>
      </c>
      <c r="O8226" s="100">
        <f>IF(ISNUMBER(SEARCH("flar",H8226)),"methane destruction",IF(G8226="Incomplete-flare","methane destruction","methane capture"))</f>
        <v/>
      </c>
      <c r="P8226" s="63">
        <f>CONCATENATE(N8226," ",O8226)</f>
        <v/>
      </c>
      <c r="Q8226" s="101">
        <f>(J8226*About!$A$118/1000)*10^12</f>
        <v/>
      </c>
      <c r="R8226" s="102">
        <f>M8226/About!$B$130</f>
        <v/>
      </c>
    </row>
    <row r="8227">
      <c r="A8227" s="68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00">
        <f>IF(O8228="methane capture",TRUE,FALSE)</f>
        <v/>
      </c>
      <c r="M8227" s="100">
        <f>IF(L8227=TRUE,(K8227+'NPV Calcs'!$D$14)*About!$B$121,K8227*About!$B$121)</f>
        <v/>
      </c>
      <c r="N8227" s="100">
        <f>IF(F8227="Upstream","ngps - production","ngps - T&amp;D")</f>
        <v/>
      </c>
      <c r="O8227" s="100">
        <f>IF(ISNUMBER(SEARCH("flar",H8227)),"methane destruction",IF(G8227="Incomplete-flare","methane destruction","methane capture"))</f>
        <v/>
      </c>
      <c r="P8227" s="63">
        <f>CONCATENATE(N8227," ",O8227)</f>
        <v/>
      </c>
      <c r="Q8227" s="101">
        <f>(J8227*About!$A$118/1000)*10^12</f>
        <v/>
      </c>
      <c r="R8227" s="102">
        <f>M8227/About!$B$130</f>
        <v/>
      </c>
    </row>
    <row r="8228">
      <c r="A8228" s="68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00">
        <f>IF(O8229="methane capture",TRUE,FALSE)</f>
        <v/>
      </c>
      <c r="M8228" s="100">
        <f>IF(L8228=TRUE,(K8228+'NPV Calcs'!$D$14)*About!$B$121,K8228*About!$B$121)</f>
        <v/>
      </c>
      <c r="N8228" s="100">
        <f>IF(F8228="Upstream","ngps - production","ngps - T&amp;D")</f>
        <v/>
      </c>
      <c r="O8228" s="100">
        <f>IF(ISNUMBER(SEARCH("flar",H8228)),"methane destruction",IF(G8228="Incomplete-flare","methane destruction","methane capture"))</f>
        <v/>
      </c>
      <c r="P8228" s="63">
        <f>CONCATENATE(N8228," ",O8228)</f>
        <v/>
      </c>
      <c r="Q8228" s="101">
        <f>(J8228*About!$A$118/1000)*10^12</f>
        <v/>
      </c>
      <c r="R8228" s="102">
        <f>M8228/About!$B$130</f>
        <v/>
      </c>
    </row>
    <row r="8229">
      <c r="A8229" s="68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00">
        <f>IF(O8230="methane capture",TRUE,FALSE)</f>
        <v/>
      </c>
      <c r="M8229" s="100">
        <f>IF(L8229=TRUE,(K8229+'NPV Calcs'!$D$14)*About!$B$121,K8229*About!$B$121)</f>
        <v/>
      </c>
      <c r="N8229" s="100">
        <f>IF(F8229="Upstream","ngps - production","ngps - T&amp;D")</f>
        <v/>
      </c>
      <c r="O8229" s="100">
        <f>IF(ISNUMBER(SEARCH("flar",H8229)),"methane destruction",IF(G8229="Incomplete-flare","methane destruction","methane capture"))</f>
        <v/>
      </c>
      <c r="P8229" s="63">
        <f>CONCATENATE(N8229," ",O8229)</f>
        <v/>
      </c>
      <c r="Q8229" s="101">
        <f>(J8229*About!$A$118/1000)*10^12</f>
        <v/>
      </c>
      <c r="R8229" s="102">
        <f>M8229/About!$B$130</f>
        <v/>
      </c>
    </row>
    <row r="8230">
      <c r="A8230" s="68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00">
        <f>IF(O8231="methane capture",TRUE,FALSE)</f>
        <v/>
      </c>
      <c r="M8230" s="100">
        <f>IF(L8230=TRUE,(K8230+'NPV Calcs'!$D$14)*About!$B$121,K8230*About!$B$121)</f>
        <v/>
      </c>
      <c r="N8230" s="100">
        <f>IF(F8230="Upstream","ngps - production","ngps - T&amp;D")</f>
        <v/>
      </c>
      <c r="O8230" s="100">
        <f>IF(ISNUMBER(SEARCH("flar",H8230)),"methane destruction",IF(G8230="Incomplete-flare","methane destruction","methane capture"))</f>
        <v/>
      </c>
      <c r="P8230" s="63">
        <f>CONCATENATE(N8230," ",O8230)</f>
        <v/>
      </c>
      <c r="Q8230" s="101">
        <f>(J8230*About!$A$118/1000)*10^12</f>
        <v/>
      </c>
      <c r="R8230" s="102">
        <f>M8230/About!$B$130</f>
        <v/>
      </c>
    </row>
    <row r="8231">
      <c r="A8231" s="68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00">
        <f>IF(O8232="methane capture",TRUE,FALSE)</f>
        <v/>
      </c>
      <c r="M8231" s="100">
        <f>IF(L8231=TRUE,(K8231+'NPV Calcs'!$D$14)*About!$B$121,K8231*About!$B$121)</f>
        <v/>
      </c>
      <c r="N8231" s="100">
        <f>IF(F8231="Upstream","ngps - production","ngps - T&amp;D")</f>
        <v/>
      </c>
      <c r="O8231" s="100">
        <f>IF(ISNUMBER(SEARCH("flar",H8231)),"methane destruction",IF(G8231="Incomplete-flare","methane destruction","methane capture"))</f>
        <v/>
      </c>
      <c r="P8231" s="63">
        <f>CONCATENATE(N8231," ",O8231)</f>
        <v/>
      </c>
      <c r="Q8231" s="101">
        <f>(J8231*About!$A$118/1000)*10^12</f>
        <v/>
      </c>
      <c r="R8231" s="102">
        <f>M8231/About!$B$130</f>
        <v/>
      </c>
    </row>
    <row r="8232">
      <c r="A8232" s="68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00">
        <f>IF(O8233="methane capture",TRUE,FALSE)</f>
        <v/>
      </c>
      <c r="M8232" s="100">
        <f>IF(L8232=TRUE,(K8232+'NPV Calcs'!$D$14)*About!$B$121,K8232*About!$B$121)</f>
        <v/>
      </c>
      <c r="N8232" s="100">
        <f>IF(F8232="Upstream","ngps - production","ngps - T&amp;D")</f>
        <v/>
      </c>
      <c r="O8232" s="100">
        <f>IF(ISNUMBER(SEARCH("flar",H8232)),"methane destruction",IF(G8232="Incomplete-flare","methane destruction","methane capture"))</f>
        <v/>
      </c>
      <c r="P8232" s="63">
        <f>CONCATENATE(N8232," ",O8232)</f>
        <v/>
      </c>
      <c r="Q8232" s="101">
        <f>(J8232*About!$A$118/1000)*10^12</f>
        <v/>
      </c>
      <c r="R8232" s="102">
        <f>M8232/About!$B$130</f>
        <v/>
      </c>
    </row>
    <row r="8233">
      <c r="A8233" s="68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00">
        <f>IF(O8234="methane capture",TRUE,FALSE)</f>
        <v/>
      </c>
      <c r="M8233" s="100">
        <f>IF(L8233=TRUE,(K8233+'NPV Calcs'!$D$14)*About!$B$121,K8233*About!$B$121)</f>
        <v/>
      </c>
      <c r="N8233" s="100">
        <f>IF(F8233="Upstream","ngps - production","ngps - T&amp;D")</f>
        <v/>
      </c>
      <c r="O8233" s="100">
        <f>IF(ISNUMBER(SEARCH("flar",H8233)),"methane destruction",IF(G8233="Incomplete-flare","methane destruction","methane capture"))</f>
        <v/>
      </c>
      <c r="P8233" s="63">
        <f>CONCATENATE(N8233," ",O8233)</f>
        <v/>
      </c>
      <c r="Q8233" s="101">
        <f>(J8233*About!$A$118/1000)*10^12</f>
        <v/>
      </c>
      <c r="R8233" s="102">
        <f>M8233/About!$B$130</f>
        <v/>
      </c>
    </row>
    <row r="8234">
      <c r="A8234" s="68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00">
        <f>IF(O8235="methane capture",TRUE,FALSE)</f>
        <v/>
      </c>
      <c r="M8234" s="100">
        <f>IF(L8234=TRUE,(K8234+'NPV Calcs'!$D$14)*About!$B$121,K8234*About!$B$121)</f>
        <v/>
      </c>
      <c r="N8234" s="100">
        <f>IF(F8234="Upstream","ngps - production","ngps - T&amp;D")</f>
        <v/>
      </c>
      <c r="O8234" s="100">
        <f>IF(ISNUMBER(SEARCH("flar",H8234)),"methane destruction",IF(G8234="Incomplete-flare","methane destruction","methane capture"))</f>
        <v/>
      </c>
      <c r="P8234" s="63">
        <f>CONCATENATE(N8234," ",O8234)</f>
        <v/>
      </c>
      <c r="Q8234" s="101">
        <f>(J8234*About!$A$118/1000)*10^12</f>
        <v/>
      </c>
      <c r="R8234" s="102">
        <f>M8234/About!$B$130</f>
        <v/>
      </c>
    </row>
    <row r="8235">
      <c r="A8235" s="68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00">
        <f>IF(O8236="methane capture",TRUE,FALSE)</f>
        <v/>
      </c>
      <c r="M8235" s="100">
        <f>IF(L8235=TRUE,(K8235+'NPV Calcs'!$D$14)*About!$B$121,K8235*About!$B$121)</f>
        <v/>
      </c>
      <c r="N8235" s="100">
        <f>IF(F8235="Upstream","ngps - production","ngps - T&amp;D")</f>
        <v/>
      </c>
      <c r="O8235" s="100">
        <f>IF(ISNUMBER(SEARCH("flar",H8235)),"methane destruction",IF(G8235="Incomplete-flare","methane destruction","methane capture"))</f>
        <v/>
      </c>
      <c r="P8235" s="63">
        <f>CONCATENATE(N8235," ",O8235)</f>
        <v/>
      </c>
      <c r="Q8235" s="101">
        <f>(J8235*About!$A$118/1000)*10^12</f>
        <v/>
      </c>
      <c r="R8235" s="102">
        <f>M8235/About!$B$130</f>
        <v/>
      </c>
    </row>
    <row r="8236">
      <c r="A8236" s="68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00">
        <f>IF(O8237="methane capture",TRUE,FALSE)</f>
        <v/>
      </c>
      <c r="M8236" s="100">
        <f>IF(L8236=TRUE,(K8236+'NPV Calcs'!$D$14)*About!$B$121,K8236*About!$B$121)</f>
        <v/>
      </c>
      <c r="N8236" s="100">
        <f>IF(F8236="Upstream","ngps - production","ngps - T&amp;D")</f>
        <v/>
      </c>
      <c r="O8236" s="100">
        <f>IF(ISNUMBER(SEARCH("flar",H8236)),"methane destruction",IF(G8236="Incomplete-flare","methane destruction","methane capture"))</f>
        <v/>
      </c>
      <c r="P8236" s="63">
        <f>CONCATENATE(N8236," ",O8236)</f>
        <v/>
      </c>
      <c r="Q8236" s="101">
        <f>(J8236*About!$A$118/1000)*10^12</f>
        <v/>
      </c>
      <c r="R8236" s="102">
        <f>M8236/About!$B$130</f>
        <v/>
      </c>
    </row>
    <row r="8237">
      <c r="A8237" s="68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00">
        <f>IF(O8238="methane capture",TRUE,FALSE)</f>
        <v/>
      </c>
      <c r="M8237" s="100">
        <f>IF(L8237=TRUE,(K8237+'NPV Calcs'!$D$14)*About!$B$121,K8237*About!$B$121)</f>
        <v/>
      </c>
      <c r="N8237" s="100">
        <f>IF(F8237="Upstream","ngps - production","ngps - T&amp;D")</f>
        <v/>
      </c>
      <c r="O8237" s="100">
        <f>IF(ISNUMBER(SEARCH("flar",H8237)),"methane destruction",IF(G8237="Incomplete-flare","methane destruction","methane capture"))</f>
        <v/>
      </c>
      <c r="P8237" s="63">
        <f>CONCATENATE(N8237," ",O8237)</f>
        <v/>
      </c>
      <c r="Q8237" s="101">
        <f>(J8237*About!$A$118/1000)*10^12</f>
        <v/>
      </c>
      <c r="R8237" s="102">
        <f>M8237/About!$B$130</f>
        <v/>
      </c>
    </row>
    <row r="8238">
      <c r="A8238" s="68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00">
        <f>IF(O8239="methane capture",TRUE,FALSE)</f>
        <v/>
      </c>
      <c r="M8238" s="100">
        <f>IF(L8238=TRUE,(K8238+'NPV Calcs'!$D$14)*About!$B$121,K8238*About!$B$121)</f>
        <v/>
      </c>
      <c r="N8238" s="100">
        <f>IF(F8238="Upstream","ngps - production","ngps - T&amp;D")</f>
        <v/>
      </c>
      <c r="O8238" s="100">
        <f>IF(ISNUMBER(SEARCH("flar",H8238)),"methane destruction",IF(G8238="Incomplete-flare","methane destruction","methane capture"))</f>
        <v/>
      </c>
      <c r="P8238" s="63">
        <f>CONCATENATE(N8238," ",O8238)</f>
        <v/>
      </c>
      <c r="Q8238" s="101">
        <f>(J8238*About!$A$118/1000)*10^12</f>
        <v/>
      </c>
      <c r="R8238" s="102">
        <f>M8238/About!$B$130</f>
        <v/>
      </c>
    </row>
    <row r="8239">
      <c r="A8239" s="68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00">
        <f>IF(O8240="methane capture",TRUE,FALSE)</f>
        <v/>
      </c>
      <c r="M8239" s="100">
        <f>IF(L8239=TRUE,(K8239+'NPV Calcs'!$D$14)*About!$B$121,K8239*About!$B$121)</f>
        <v/>
      </c>
      <c r="N8239" s="100">
        <f>IF(F8239="Upstream","ngps - production","ngps - T&amp;D")</f>
        <v/>
      </c>
      <c r="O8239" s="100">
        <f>IF(ISNUMBER(SEARCH("flar",H8239)),"methane destruction",IF(G8239="Incomplete-flare","methane destruction","methane capture"))</f>
        <v/>
      </c>
      <c r="P8239" s="63">
        <f>CONCATENATE(N8239," ",O8239)</f>
        <v/>
      </c>
      <c r="Q8239" s="101">
        <f>(J8239*About!$A$118/1000)*10^12</f>
        <v/>
      </c>
      <c r="R8239" s="102">
        <f>M8239/About!$B$130</f>
        <v/>
      </c>
    </row>
    <row r="8240">
      <c r="A8240" s="68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00">
        <f>IF(O8241="methane capture",TRUE,FALSE)</f>
        <v/>
      </c>
      <c r="M8240" s="100">
        <f>IF(L8240=TRUE,(K8240+'NPV Calcs'!$D$14)*About!$B$121,K8240*About!$B$121)</f>
        <v/>
      </c>
      <c r="N8240" s="100">
        <f>IF(F8240="Upstream","ngps - production","ngps - T&amp;D")</f>
        <v/>
      </c>
      <c r="O8240" s="100">
        <f>IF(ISNUMBER(SEARCH("flar",H8240)),"methane destruction",IF(G8240="Incomplete-flare","methane destruction","methane capture"))</f>
        <v/>
      </c>
      <c r="P8240" s="63">
        <f>CONCATENATE(N8240," ",O8240)</f>
        <v/>
      </c>
      <c r="Q8240" s="101">
        <f>(J8240*About!$A$118/1000)*10^12</f>
        <v/>
      </c>
      <c r="R8240" s="102">
        <f>M8240/About!$B$130</f>
        <v/>
      </c>
    </row>
    <row r="8241">
      <c r="A8241" s="68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00">
        <f>IF(O8242="methane capture",TRUE,FALSE)</f>
        <v/>
      </c>
      <c r="M8241" s="100">
        <f>IF(L8241=TRUE,(K8241+'NPV Calcs'!$D$14)*About!$B$121,K8241*About!$B$121)</f>
        <v/>
      </c>
      <c r="N8241" s="100">
        <f>IF(F8241="Upstream","ngps - production","ngps - T&amp;D")</f>
        <v/>
      </c>
      <c r="O8241" s="100">
        <f>IF(ISNUMBER(SEARCH("flar",H8241)),"methane destruction",IF(G8241="Incomplete-flare","methane destruction","methane capture"))</f>
        <v/>
      </c>
      <c r="P8241" s="63">
        <f>CONCATENATE(N8241," ",O8241)</f>
        <v/>
      </c>
      <c r="Q8241" s="101">
        <f>(J8241*About!$A$118/1000)*10^12</f>
        <v/>
      </c>
      <c r="R8241" s="102">
        <f>M8241/About!$B$130</f>
        <v/>
      </c>
    </row>
    <row r="8242">
      <c r="A8242" s="68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00">
        <f>IF(O8243="methane capture",TRUE,FALSE)</f>
        <v/>
      </c>
      <c r="M8242" s="100">
        <f>IF(L8242=TRUE,(K8242+'NPV Calcs'!$D$14)*About!$B$121,K8242*About!$B$121)</f>
        <v/>
      </c>
      <c r="N8242" s="100">
        <f>IF(F8242="Upstream","ngps - production","ngps - T&amp;D")</f>
        <v/>
      </c>
      <c r="O8242" s="100">
        <f>IF(ISNUMBER(SEARCH("flar",H8242)),"methane destruction",IF(G8242="Incomplete-flare","methane destruction","methane capture"))</f>
        <v/>
      </c>
      <c r="P8242" s="63">
        <f>CONCATENATE(N8242," ",O8242)</f>
        <v/>
      </c>
      <c r="Q8242" s="101">
        <f>(J8242*About!$A$118/1000)*10^12</f>
        <v/>
      </c>
      <c r="R8242" s="102">
        <f>M8242/About!$B$130</f>
        <v/>
      </c>
    </row>
    <row r="8243">
      <c r="A8243" s="68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00">
        <f>IF(O8244="methane capture",TRUE,FALSE)</f>
        <v/>
      </c>
      <c r="M8243" s="100">
        <f>IF(L8243=TRUE,(K8243+'NPV Calcs'!$D$14)*About!$B$121,K8243*About!$B$121)</f>
        <v/>
      </c>
      <c r="N8243" s="100">
        <f>IF(F8243="Upstream","ngps - production","ngps - T&amp;D")</f>
        <v/>
      </c>
      <c r="O8243" s="100">
        <f>IF(ISNUMBER(SEARCH("flar",H8243)),"methane destruction",IF(G8243="Incomplete-flare","methane destruction","methane capture"))</f>
        <v/>
      </c>
      <c r="P8243" s="63">
        <f>CONCATENATE(N8243," ",O8243)</f>
        <v/>
      </c>
      <c r="Q8243" s="101">
        <f>(J8243*About!$A$118/1000)*10^12</f>
        <v/>
      </c>
      <c r="R8243" s="102">
        <f>M8243/About!$B$130</f>
        <v/>
      </c>
    </row>
    <row r="8244">
      <c r="A8244" s="68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00">
        <f>IF(O8245="methane capture",TRUE,FALSE)</f>
        <v/>
      </c>
      <c r="M8244" s="100">
        <f>IF(L8244=TRUE,(K8244+'NPV Calcs'!$D$14)*About!$B$121,K8244*About!$B$121)</f>
        <v/>
      </c>
      <c r="N8244" s="100">
        <f>IF(F8244="Upstream","ngps - production","ngps - T&amp;D")</f>
        <v/>
      </c>
      <c r="O8244" s="100">
        <f>IF(ISNUMBER(SEARCH("flar",H8244)),"methane destruction",IF(G8244="Incomplete-flare","methane destruction","methane capture"))</f>
        <v/>
      </c>
      <c r="P8244" s="63">
        <f>CONCATENATE(N8244," ",O8244)</f>
        <v/>
      </c>
      <c r="Q8244" s="101">
        <f>(J8244*About!$A$118/1000)*10^12</f>
        <v/>
      </c>
      <c r="R8244" s="102">
        <f>M8244/About!$B$130</f>
        <v/>
      </c>
    </row>
    <row r="8245">
      <c r="A8245" s="68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00">
        <f>IF(O8246="methane capture",TRUE,FALSE)</f>
        <v/>
      </c>
      <c r="M8245" s="100">
        <f>IF(L8245=TRUE,(K8245+'NPV Calcs'!$D$14)*About!$B$121,K8245*About!$B$121)</f>
        <v/>
      </c>
      <c r="N8245" s="100">
        <f>IF(F8245="Upstream","ngps - production","ngps - T&amp;D")</f>
        <v/>
      </c>
      <c r="O8245" s="100">
        <f>IF(ISNUMBER(SEARCH("flar",H8245)),"methane destruction",IF(G8245="Incomplete-flare","methane destruction","methane capture"))</f>
        <v/>
      </c>
      <c r="P8245" s="63">
        <f>CONCATENATE(N8245," ",O8245)</f>
        <v/>
      </c>
      <c r="Q8245" s="101">
        <f>(J8245*About!$A$118/1000)*10^12</f>
        <v/>
      </c>
      <c r="R8245" s="102">
        <f>M8245/About!$B$130</f>
        <v/>
      </c>
    </row>
    <row r="8246">
      <c r="A8246" s="68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00">
        <f>IF(O8247="methane capture",TRUE,FALSE)</f>
        <v/>
      </c>
      <c r="M8246" s="100">
        <f>IF(L8246=TRUE,(K8246+'NPV Calcs'!$D$14)*About!$B$121,K8246*About!$B$121)</f>
        <v/>
      </c>
      <c r="N8246" s="100">
        <f>IF(F8246="Upstream","ngps - production","ngps - T&amp;D")</f>
        <v/>
      </c>
      <c r="O8246" s="100">
        <f>IF(ISNUMBER(SEARCH("flar",H8246)),"methane destruction",IF(G8246="Incomplete-flare","methane destruction","methane capture"))</f>
        <v/>
      </c>
      <c r="P8246" s="63">
        <f>CONCATENATE(N8246," ",O8246)</f>
        <v/>
      </c>
      <c r="Q8246" s="101">
        <f>(J8246*About!$A$118/1000)*10^12</f>
        <v/>
      </c>
      <c r="R8246" s="102">
        <f>M8246/About!$B$130</f>
        <v/>
      </c>
    </row>
    <row r="8247">
      <c r="A8247" s="68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00">
        <f>IF(O8248="methane capture",TRUE,FALSE)</f>
        <v/>
      </c>
      <c r="M8247" s="100">
        <f>IF(L8247=TRUE,(K8247+'NPV Calcs'!$D$14)*About!$B$121,K8247*About!$B$121)</f>
        <v/>
      </c>
      <c r="N8247" s="100">
        <f>IF(F8247="Upstream","ngps - production","ngps - T&amp;D")</f>
        <v/>
      </c>
      <c r="O8247" s="100">
        <f>IF(ISNUMBER(SEARCH("flar",H8247)),"methane destruction",IF(G8247="Incomplete-flare","methane destruction","methane capture"))</f>
        <v/>
      </c>
      <c r="P8247" s="63">
        <f>CONCATENATE(N8247," ",O8247)</f>
        <v/>
      </c>
      <c r="Q8247" s="101">
        <f>(J8247*About!$A$118/1000)*10^12</f>
        <v/>
      </c>
      <c r="R8247" s="102">
        <f>M8247/About!$B$130</f>
        <v/>
      </c>
    </row>
    <row r="8248">
      <c r="A8248" s="68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00">
        <f>IF(O8249="methane capture",TRUE,FALSE)</f>
        <v/>
      </c>
      <c r="M8248" s="100">
        <f>IF(L8248=TRUE,(K8248+'NPV Calcs'!$D$14)*About!$B$121,K8248*About!$B$121)</f>
        <v/>
      </c>
      <c r="N8248" s="100">
        <f>IF(F8248="Upstream","ngps - production","ngps - T&amp;D")</f>
        <v/>
      </c>
      <c r="O8248" s="100">
        <f>IF(ISNUMBER(SEARCH("flar",H8248)),"methane destruction",IF(G8248="Incomplete-flare","methane destruction","methane capture"))</f>
        <v/>
      </c>
      <c r="P8248" s="63">
        <f>CONCATENATE(N8248," ",O8248)</f>
        <v/>
      </c>
      <c r="Q8248" s="101">
        <f>(J8248*About!$A$118/1000)*10^12</f>
        <v/>
      </c>
      <c r="R8248" s="102">
        <f>M8248/About!$B$130</f>
        <v/>
      </c>
    </row>
    <row r="8249">
      <c r="A8249" s="68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00">
        <f>IF(O8250="methane capture",TRUE,FALSE)</f>
        <v/>
      </c>
      <c r="M8249" s="100">
        <f>IF(L8249=TRUE,(K8249+'NPV Calcs'!$D$14)*About!$B$121,K8249*About!$B$121)</f>
        <v/>
      </c>
      <c r="N8249" s="100">
        <f>IF(F8249="Upstream","ngps - production","ngps - T&amp;D")</f>
        <v/>
      </c>
      <c r="O8249" s="100">
        <f>IF(ISNUMBER(SEARCH("flar",H8249)),"methane destruction",IF(G8249="Incomplete-flare","methane destruction","methane capture"))</f>
        <v/>
      </c>
      <c r="P8249" s="63">
        <f>CONCATENATE(N8249," ",O8249)</f>
        <v/>
      </c>
      <c r="Q8249" s="101">
        <f>(J8249*About!$A$118/1000)*10^12</f>
        <v/>
      </c>
      <c r="R8249" s="102">
        <f>M8249/About!$B$130</f>
        <v/>
      </c>
    </row>
    <row r="8250">
      <c r="A8250" s="68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00">
        <f>IF(O8251="methane capture",TRUE,FALSE)</f>
        <v/>
      </c>
      <c r="M8250" s="100">
        <f>IF(L8250=TRUE,(K8250+'NPV Calcs'!$D$14)*About!$B$121,K8250*About!$B$121)</f>
        <v/>
      </c>
      <c r="N8250" s="100">
        <f>IF(F8250="Upstream","ngps - production","ngps - T&amp;D")</f>
        <v/>
      </c>
      <c r="O8250" s="100">
        <f>IF(ISNUMBER(SEARCH("flar",H8250)),"methane destruction",IF(G8250="Incomplete-flare","methane destruction","methane capture"))</f>
        <v/>
      </c>
      <c r="P8250" s="63">
        <f>CONCATENATE(N8250," ",O8250)</f>
        <v/>
      </c>
      <c r="Q8250" s="101">
        <f>(J8250*About!$A$118/1000)*10^12</f>
        <v/>
      </c>
      <c r="R8250" s="102">
        <f>M8250/About!$B$130</f>
        <v/>
      </c>
    </row>
    <row r="8251">
      <c r="A8251" s="68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00">
        <f>IF(O8252="methane capture",TRUE,FALSE)</f>
        <v/>
      </c>
      <c r="M8251" s="100">
        <f>IF(L8251=TRUE,(K8251+'NPV Calcs'!$D$14)*About!$B$121,K8251*About!$B$121)</f>
        <v/>
      </c>
      <c r="N8251" s="100">
        <f>IF(F8251="Upstream","ngps - production","ngps - T&amp;D")</f>
        <v/>
      </c>
      <c r="O8251" s="100">
        <f>IF(ISNUMBER(SEARCH("flar",H8251)),"methane destruction",IF(G8251="Incomplete-flare","methane destruction","methane capture"))</f>
        <v/>
      </c>
      <c r="P8251" s="63">
        <f>CONCATENATE(N8251," ",O8251)</f>
        <v/>
      </c>
      <c r="Q8251" s="101">
        <f>(J8251*About!$A$118/1000)*10^12</f>
        <v/>
      </c>
      <c r="R8251" s="102">
        <f>M8251/About!$B$130</f>
        <v/>
      </c>
    </row>
    <row r="8252">
      <c r="A8252" s="68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00">
        <f>IF(O8253="methane capture",TRUE,FALSE)</f>
        <v/>
      </c>
      <c r="M8252" s="100">
        <f>IF(L8252=TRUE,(K8252+'NPV Calcs'!$D$14)*About!$B$121,K8252*About!$B$121)</f>
        <v/>
      </c>
      <c r="N8252" s="100">
        <f>IF(F8252="Upstream","ngps - production","ngps - T&amp;D")</f>
        <v/>
      </c>
      <c r="O8252" s="100">
        <f>IF(ISNUMBER(SEARCH("flar",H8252)),"methane destruction",IF(G8252="Incomplete-flare","methane destruction","methane capture"))</f>
        <v/>
      </c>
      <c r="P8252" s="63">
        <f>CONCATENATE(N8252," ",O8252)</f>
        <v/>
      </c>
      <c r="Q8252" s="101">
        <f>(J8252*About!$A$118/1000)*10^12</f>
        <v/>
      </c>
      <c r="R8252" s="102">
        <f>M8252/About!$B$130</f>
        <v/>
      </c>
    </row>
    <row r="8253">
      <c r="A8253" s="68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00">
        <f>IF(O8254="methane capture",TRUE,FALSE)</f>
        <v/>
      </c>
      <c r="M8253" s="100">
        <f>IF(L8253=TRUE,(K8253+'NPV Calcs'!$D$14)*About!$B$121,K8253*About!$B$121)</f>
        <v/>
      </c>
      <c r="N8253" s="100">
        <f>IF(F8253="Upstream","ngps - production","ngps - T&amp;D")</f>
        <v/>
      </c>
      <c r="O8253" s="100">
        <f>IF(ISNUMBER(SEARCH("flar",H8253)),"methane destruction",IF(G8253="Incomplete-flare","methane destruction","methane capture"))</f>
        <v/>
      </c>
      <c r="P8253" s="63">
        <f>CONCATENATE(N8253," ",O8253)</f>
        <v/>
      </c>
      <c r="Q8253" s="101">
        <f>(J8253*About!$A$118/1000)*10^12</f>
        <v/>
      </c>
      <c r="R8253" s="102">
        <f>M8253/About!$B$130</f>
        <v/>
      </c>
    </row>
    <row r="8254">
      <c r="A8254" s="68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00">
        <f>IF(O8255="methane capture",TRUE,FALSE)</f>
        <v/>
      </c>
      <c r="M8254" s="100">
        <f>IF(L8254=TRUE,(K8254+'NPV Calcs'!$D$14)*About!$B$121,K8254*About!$B$121)</f>
        <v/>
      </c>
      <c r="N8254" s="100">
        <f>IF(F8254="Upstream","ngps - production","ngps - T&amp;D")</f>
        <v/>
      </c>
      <c r="O8254" s="100">
        <f>IF(ISNUMBER(SEARCH("flar",H8254)),"methane destruction",IF(G8254="Incomplete-flare","methane destruction","methane capture"))</f>
        <v/>
      </c>
      <c r="P8254" s="63">
        <f>CONCATENATE(N8254," ",O8254)</f>
        <v/>
      </c>
      <c r="Q8254" s="101">
        <f>(J8254*About!$A$118/1000)*10^12</f>
        <v/>
      </c>
      <c r="R8254" s="102">
        <f>M8254/About!$B$130</f>
        <v/>
      </c>
    </row>
    <row r="8255">
      <c r="A8255" s="68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00">
        <f>IF(O8256="methane capture",TRUE,FALSE)</f>
        <v/>
      </c>
      <c r="M8255" s="100">
        <f>IF(L8255=TRUE,(K8255+'NPV Calcs'!$D$14)*About!$B$121,K8255*About!$B$121)</f>
        <v/>
      </c>
      <c r="N8255" s="100">
        <f>IF(F8255="Upstream","ngps - production","ngps - T&amp;D")</f>
        <v/>
      </c>
      <c r="O8255" s="100">
        <f>IF(ISNUMBER(SEARCH("flar",H8255)),"methane destruction",IF(G8255="Incomplete-flare","methane destruction","methane capture"))</f>
        <v/>
      </c>
      <c r="P8255" s="63">
        <f>CONCATENATE(N8255," ",O8255)</f>
        <v/>
      </c>
      <c r="Q8255" s="101">
        <f>(J8255*About!$A$118/1000)*10^12</f>
        <v/>
      </c>
      <c r="R8255" s="102">
        <f>M8255/About!$B$130</f>
        <v/>
      </c>
    </row>
    <row r="8256">
      <c r="A8256" s="68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00">
        <f>IF(O8257="methane capture",TRUE,FALSE)</f>
        <v/>
      </c>
      <c r="M8256" s="100">
        <f>IF(L8256=TRUE,(K8256+'NPV Calcs'!$D$14)*About!$B$121,K8256*About!$B$121)</f>
        <v/>
      </c>
      <c r="N8256" s="100">
        <f>IF(F8256="Upstream","ngps - production","ngps - T&amp;D")</f>
        <v/>
      </c>
      <c r="O8256" s="100">
        <f>IF(ISNUMBER(SEARCH("flar",H8256)),"methane destruction",IF(G8256="Incomplete-flare","methane destruction","methane capture"))</f>
        <v/>
      </c>
      <c r="P8256" s="63">
        <f>CONCATENATE(N8256," ",O8256)</f>
        <v/>
      </c>
      <c r="Q8256" s="101">
        <f>(J8256*About!$A$118/1000)*10^12</f>
        <v/>
      </c>
      <c r="R8256" s="102">
        <f>M8256/About!$B$130</f>
        <v/>
      </c>
    </row>
    <row r="8257">
      <c r="A8257" s="68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00">
        <f>IF(O8258="methane capture",TRUE,FALSE)</f>
        <v/>
      </c>
      <c r="M8257" s="100">
        <f>IF(L8257=TRUE,(K8257+'NPV Calcs'!$D$14)*About!$B$121,K8257*About!$B$121)</f>
        <v/>
      </c>
      <c r="N8257" s="100">
        <f>IF(F8257="Upstream","ngps - production","ngps - T&amp;D")</f>
        <v/>
      </c>
      <c r="O8257" s="100">
        <f>IF(ISNUMBER(SEARCH("flar",H8257)),"methane destruction",IF(G8257="Incomplete-flare","methane destruction","methane capture"))</f>
        <v/>
      </c>
      <c r="P8257" s="63">
        <f>CONCATENATE(N8257," ",O8257)</f>
        <v/>
      </c>
      <c r="Q8257" s="101">
        <f>(J8257*About!$A$118/1000)*10^12</f>
        <v/>
      </c>
      <c r="R8257" s="102">
        <f>M8257/About!$B$130</f>
        <v/>
      </c>
    </row>
    <row r="8258">
      <c r="A8258" s="68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00">
        <f>IF(O8259="methane capture",TRUE,FALSE)</f>
        <v/>
      </c>
      <c r="M8258" s="100">
        <f>IF(L8258=TRUE,(K8258+'NPV Calcs'!$D$14)*About!$B$121,K8258*About!$B$121)</f>
        <v/>
      </c>
      <c r="N8258" s="100">
        <f>IF(F8258="Upstream","ngps - production","ngps - T&amp;D")</f>
        <v/>
      </c>
      <c r="O8258" s="100">
        <f>IF(ISNUMBER(SEARCH("flar",H8258)),"methane destruction",IF(G8258="Incomplete-flare","methane destruction","methane capture"))</f>
        <v/>
      </c>
      <c r="P8258" s="63">
        <f>CONCATENATE(N8258," ",O8258)</f>
        <v/>
      </c>
      <c r="Q8258" s="101">
        <f>(J8258*About!$A$118/1000)*10^12</f>
        <v/>
      </c>
      <c r="R8258" s="102">
        <f>M8258/About!$B$130</f>
        <v/>
      </c>
    </row>
    <row r="8259">
      <c r="A8259" s="68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00">
        <f>IF(O8260="methane capture",TRUE,FALSE)</f>
        <v/>
      </c>
      <c r="M8259" s="100">
        <f>IF(L8259=TRUE,(K8259+'NPV Calcs'!$D$14)*About!$B$121,K8259*About!$B$121)</f>
        <v/>
      </c>
      <c r="N8259" s="100">
        <f>IF(F8259="Upstream","ngps - production","ngps - T&amp;D")</f>
        <v/>
      </c>
      <c r="O8259" s="100">
        <f>IF(ISNUMBER(SEARCH("flar",H8259)),"methane destruction",IF(G8259="Incomplete-flare","methane destruction","methane capture"))</f>
        <v/>
      </c>
      <c r="P8259" s="63">
        <f>CONCATENATE(N8259," ",O8259)</f>
        <v/>
      </c>
      <c r="Q8259" s="101">
        <f>(J8259*About!$A$118/1000)*10^12</f>
        <v/>
      </c>
      <c r="R8259" s="102">
        <f>M8259/About!$B$130</f>
        <v/>
      </c>
    </row>
    <row r="8260">
      <c r="A8260" s="68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00">
        <f>IF(O8261="methane capture",TRUE,FALSE)</f>
        <v/>
      </c>
      <c r="M8260" s="100">
        <f>IF(L8260=TRUE,(K8260+'NPV Calcs'!$D$14)*About!$B$121,K8260*About!$B$121)</f>
        <v/>
      </c>
      <c r="N8260" s="100">
        <f>IF(F8260="Upstream","ngps - production","ngps - T&amp;D")</f>
        <v/>
      </c>
      <c r="O8260" s="100">
        <f>IF(ISNUMBER(SEARCH("flar",H8260)),"methane destruction",IF(G8260="Incomplete-flare","methane destruction","methane capture"))</f>
        <v/>
      </c>
      <c r="P8260" s="63">
        <f>CONCATENATE(N8260," ",O8260)</f>
        <v/>
      </c>
      <c r="Q8260" s="101">
        <f>(J8260*About!$A$118/1000)*10^12</f>
        <v/>
      </c>
      <c r="R8260" s="102">
        <f>M8260/About!$B$130</f>
        <v/>
      </c>
    </row>
    <row r="8261">
      <c r="A8261" s="68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00">
        <f>IF(O8262="methane capture",TRUE,FALSE)</f>
        <v/>
      </c>
      <c r="M8261" s="100">
        <f>IF(L8261=TRUE,(K8261+'NPV Calcs'!$D$14)*About!$B$121,K8261*About!$B$121)</f>
        <v/>
      </c>
      <c r="N8261" s="100">
        <f>IF(F8261="Upstream","ngps - production","ngps - T&amp;D")</f>
        <v/>
      </c>
      <c r="O8261" s="100">
        <f>IF(ISNUMBER(SEARCH("flar",H8261)),"methane destruction",IF(G8261="Incomplete-flare","methane destruction","methane capture"))</f>
        <v/>
      </c>
      <c r="P8261" s="63">
        <f>CONCATENATE(N8261," ",O8261)</f>
        <v/>
      </c>
      <c r="Q8261" s="101">
        <f>(J8261*About!$A$118/1000)*10^12</f>
        <v/>
      </c>
      <c r="R8261" s="102">
        <f>M8261/About!$B$130</f>
        <v/>
      </c>
    </row>
    <row r="8262">
      <c r="A8262" s="68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00">
        <f>IF(O8263="methane capture",TRUE,FALSE)</f>
        <v/>
      </c>
      <c r="M8262" s="100">
        <f>IF(L8262=TRUE,(K8262+'NPV Calcs'!$D$14)*About!$B$121,K8262*About!$B$121)</f>
        <v/>
      </c>
      <c r="N8262" s="100">
        <f>IF(F8262="Upstream","ngps - production","ngps - T&amp;D")</f>
        <v/>
      </c>
      <c r="O8262" s="100">
        <f>IF(ISNUMBER(SEARCH("flar",H8262)),"methane destruction",IF(G8262="Incomplete-flare","methane destruction","methane capture"))</f>
        <v/>
      </c>
      <c r="P8262" s="63">
        <f>CONCATENATE(N8262," ",O8262)</f>
        <v/>
      </c>
      <c r="Q8262" s="101">
        <f>(J8262*About!$A$118/1000)*10^12</f>
        <v/>
      </c>
      <c r="R8262" s="102">
        <f>M8262/About!$B$130</f>
        <v/>
      </c>
    </row>
    <row r="8263">
      <c r="A8263" s="68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00">
        <f>IF(O8264="methane capture",TRUE,FALSE)</f>
        <v/>
      </c>
      <c r="M8263" s="100">
        <f>IF(L8263=TRUE,(K8263+'NPV Calcs'!$D$14)*About!$B$121,K8263*About!$B$121)</f>
        <v/>
      </c>
      <c r="N8263" s="100">
        <f>IF(F8263="Upstream","ngps - production","ngps - T&amp;D")</f>
        <v/>
      </c>
      <c r="O8263" s="100">
        <f>IF(ISNUMBER(SEARCH("flar",H8263)),"methane destruction",IF(G8263="Incomplete-flare","methane destruction","methane capture"))</f>
        <v/>
      </c>
      <c r="P8263" s="63">
        <f>CONCATENATE(N8263," ",O8263)</f>
        <v/>
      </c>
      <c r="Q8263" s="101">
        <f>(J8263*About!$A$118/1000)*10^12</f>
        <v/>
      </c>
      <c r="R8263" s="102">
        <f>M8263/About!$B$130</f>
        <v/>
      </c>
    </row>
    <row r="8264">
      <c r="A8264" s="68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00">
        <f>IF(O8265="methane capture",TRUE,FALSE)</f>
        <v/>
      </c>
      <c r="M8264" s="100">
        <f>IF(L8264=TRUE,(K8264+'NPV Calcs'!$D$14)*About!$B$121,K8264*About!$B$121)</f>
        <v/>
      </c>
      <c r="N8264" s="100">
        <f>IF(F8264="Upstream","ngps - production","ngps - T&amp;D")</f>
        <v/>
      </c>
      <c r="O8264" s="100">
        <f>IF(ISNUMBER(SEARCH("flar",H8264)),"methane destruction",IF(G8264="Incomplete-flare","methane destruction","methane capture"))</f>
        <v/>
      </c>
      <c r="P8264" s="63">
        <f>CONCATENATE(N8264," ",O8264)</f>
        <v/>
      </c>
      <c r="Q8264" s="101">
        <f>(J8264*About!$A$118/1000)*10^12</f>
        <v/>
      </c>
      <c r="R8264" s="102">
        <f>M8264/About!$B$130</f>
        <v/>
      </c>
    </row>
    <row r="8265">
      <c r="A8265" s="68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00">
        <f>IF(O8266="methane capture",TRUE,FALSE)</f>
        <v/>
      </c>
      <c r="M8265" s="100">
        <f>IF(L8265=TRUE,(K8265+'NPV Calcs'!$D$14)*About!$B$121,K8265*About!$B$121)</f>
        <v/>
      </c>
      <c r="N8265" s="100">
        <f>IF(F8265="Upstream","ngps - production","ngps - T&amp;D")</f>
        <v/>
      </c>
      <c r="O8265" s="100">
        <f>IF(ISNUMBER(SEARCH("flar",H8265)),"methane destruction",IF(G8265="Incomplete-flare","methane destruction","methane capture"))</f>
        <v/>
      </c>
      <c r="P8265" s="63">
        <f>CONCATENATE(N8265," ",O8265)</f>
        <v/>
      </c>
      <c r="Q8265" s="101">
        <f>(J8265*About!$A$118/1000)*10^12</f>
        <v/>
      </c>
      <c r="R8265" s="102">
        <f>M8265/About!$B$130</f>
        <v/>
      </c>
    </row>
    <row r="8266">
      <c r="A8266" s="68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00">
        <f>IF(O8267="methane capture",TRUE,FALSE)</f>
        <v/>
      </c>
      <c r="M8266" s="100">
        <f>IF(L8266=TRUE,(K8266+'NPV Calcs'!$D$14)*About!$B$121,K8266*About!$B$121)</f>
        <v/>
      </c>
      <c r="N8266" s="100">
        <f>IF(F8266="Upstream","ngps - production","ngps - T&amp;D")</f>
        <v/>
      </c>
      <c r="O8266" s="100">
        <f>IF(ISNUMBER(SEARCH("flar",H8266)),"methane destruction",IF(G8266="Incomplete-flare","methane destruction","methane capture"))</f>
        <v/>
      </c>
      <c r="P8266" s="63">
        <f>CONCATENATE(N8266," ",O8266)</f>
        <v/>
      </c>
      <c r="Q8266" s="101">
        <f>(J8266*About!$A$118/1000)*10^12</f>
        <v/>
      </c>
      <c r="R8266" s="102">
        <f>M8266/About!$B$130</f>
        <v/>
      </c>
    </row>
    <row r="8267">
      <c r="A8267" s="68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00">
        <f>IF(O8268="methane capture",TRUE,FALSE)</f>
        <v/>
      </c>
      <c r="M8267" s="100">
        <f>IF(L8267=TRUE,(K8267+'NPV Calcs'!$D$14)*About!$B$121,K8267*About!$B$121)</f>
        <v/>
      </c>
      <c r="N8267" s="100">
        <f>IF(F8267="Upstream","ngps - production","ngps - T&amp;D")</f>
        <v/>
      </c>
      <c r="O8267" s="100">
        <f>IF(ISNUMBER(SEARCH("flar",H8267)),"methane destruction",IF(G8267="Incomplete-flare","methane destruction","methane capture"))</f>
        <v/>
      </c>
      <c r="P8267" s="63">
        <f>CONCATENATE(N8267," ",O8267)</f>
        <v/>
      </c>
      <c r="Q8267" s="101">
        <f>(J8267*About!$A$118/1000)*10^12</f>
        <v/>
      </c>
      <c r="R8267" s="102">
        <f>M8267/About!$B$130</f>
        <v/>
      </c>
    </row>
    <row r="8268">
      <c r="A8268" s="68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00">
        <f>IF(O8269="methane capture",TRUE,FALSE)</f>
        <v/>
      </c>
      <c r="M8268" s="100">
        <f>IF(L8268=TRUE,(K8268+'NPV Calcs'!$D$14)*About!$B$121,K8268*About!$B$121)</f>
        <v/>
      </c>
      <c r="N8268" s="100">
        <f>IF(F8268="Upstream","ngps - production","ngps - T&amp;D")</f>
        <v/>
      </c>
      <c r="O8268" s="100">
        <f>IF(ISNUMBER(SEARCH("flar",H8268)),"methane destruction",IF(G8268="Incomplete-flare","methane destruction","methane capture"))</f>
        <v/>
      </c>
      <c r="P8268" s="63">
        <f>CONCATENATE(N8268," ",O8268)</f>
        <v/>
      </c>
      <c r="Q8268" s="101">
        <f>(J8268*About!$A$118/1000)*10^12</f>
        <v/>
      </c>
      <c r="R8268" s="102">
        <f>M8268/About!$B$130</f>
        <v/>
      </c>
    </row>
    <row r="8269">
      <c r="A8269" s="68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00">
        <f>IF(O8270="methane capture",TRUE,FALSE)</f>
        <v/>
      </c>
      <c r="M8269" s="100">
        <f>IF(L8269=TRUE,(K8269+'NPV Calcs'!$D$14)*About!$B$121,K8269*About!$B$121)</f>
        <v/>
      </c>
      <c r="N8269" s="100">
        <f>IF(F8269="Upstream","ngps - production","ngps - T&amp;D")</f>
        <v/>
      </c>
      <c r="O8269" s="100">
        <f>IF(ISNUMBER(SEARCH("flar",H8269)),"methane destruction",IF(G8269="Incomplete-flare","methane destruction","methane capture"))</f>
        <v/>
      </c>
      <c r="P8269" s="63">
        <f>CONCATENATE(N8269," ",O8269)</f>
        <v/>
      </c>
      <c r="Q8269" s="101">
        <f>(J8269*About!$A$118/1000)*10^12</f>
        <v/>
      </c>
      <c r="R8269" s="102">
        <f>M8269/About!$B$130</f>
        <v/>
      </c>
    </row>
    <row r="8270">
      <c r="A8270" s="68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00">
        <f>IF(O8271="methane capture",TRUE,FALSE)</f>
        <v/>
      </c>
      <c r="M8270" s="100">
        <f>IF(L8270=TRUE,(K8270+'NPV Calcs'!$D$14)*About!$B$121,K8270*About!$B$121)</f>
        <v/>
      </c>
      <c r="N8270" s="100">
        <f>IF(F8270="Upstream","ngps - production","ngps - T&amp;D")</f>
        <v/>
      </c>
      <c r="O8270" s="100">
        <f>IF(ISNUMBER(SEARCH("flar",H8270)),"methane destruction",IF(G8270="Incomplete-flare","methane destruction","methane capture"))</f>
        <v/>
      </c>
      <c r="P8270" s="63">
        <f>CONCATENATE(N8270," ",O8270)</f>
        <v/>
      </c>
      <c r="Q8270" s="101">
        <f>(J8270*About!$A$118/1000)*10^12</f>
        <v/>
      </c>
      <c r="R8270" s="102">
        <f>M8270/About!$B$130</f>
        <v/>
      </c>
    </row>
    <row r="8271">
      <c r="A8271" s="68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00">
        <f>IF(O8272="methane capture",TRUE,FALSE)</f>
        <v/>
      </c>
      <c r="M8271" s="100">
        <f>IF(L8271=TRUE,(K8271+'NPV Calcs'!$D$14)*About!$B$121,K8271*About!$B$121)</f>
        <v/>
      </c>
      <c r="N8271" s="100">
        <f>IF(F8271="Upstream","ngps - production","ngps - T&amp;D")</f>
        <v/>
      </c>
      <c r="O8271" s="100">
        <f>IF(ISNUMBER(SEARCH("flar",H8271)),"methane destruction",IF(G8271="Incomplete-flare","methane destruction","methane capture"))</f>
        <v/>
      </c>
      <c r="P8271" s="63">
        <f>CONCATENATE(N8271," ",O8271)</f>
        <v/>
      </c>
      <c r="Q8271" s="101">
        <f>(J8271*About!$A$118/1000)*10^12</f>
        <v/>
      </c>
      <c r="R8271" s="102">
        <f>M8271/About!$B$130</f>
        <v/>
      </c>
    </row>
    <row r="8272">
      <c r="A8272" s="68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00">
        <f>IF(O8273="methane capture",TRUE,FALSE)</f>
        <v/>
      </c>
      <c r="M8272" s="100">
        <f>IF(L8272=TRUE,(K8272+'NPV Calcs'!$D$14)*About!$B$121,K8272*About!$B$121)</f>
        <v/>
      </c>
      <c r="N8272" s="100">
        <f>IF(F8272="Upstream","ngps - production","ngps - T&amp;D")</f>
        <v/>
      </c>
      <c r="O8272" s="100">
        <f>IF(ISNUMBER(SEARCH("flar",H8272)),"methane destruction",IF(G8272="Incomplete-flare","methane destruction","methane capture"))</f>
        <v/>
      </c>
      <c r="P8272" s="63">
        <f>CONCATENATE(N8272," ",O8272)</f>
        <v/>
      </c>
      <c r="Q8272" s="101">
        <f>(J8272*About!$A$118/1000)*10^12</f>
        <v/>
      </c>
      <c r="R8272" s="102">
        <f>M8272/About!$B$130</f>
        <v/>
      </c>
    </row>
    <row r="8273">
      <c r="A8273" s="68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00">
        <f>IF(O8274="methane capture",TRUE,FALSE)</f>
        <v/>
      </c>
      <c r="M8273" s="100">
        <f>IF(L8273=TRUE,(K8273+'NPV Calcs'!$D$14)*About!$B$121,K8273*About!$B$121)</f>
        <v/>
      </c>
      <c r="N8273" s="100">
        <f>IF(F8273="Upstream","ngps - production","ngps - T&amp;D")</f>
        <v/>
      </c>
      <c r="O8273" s="100">
        <f>IF(ISNUMBER(SEARCH("flar",H8273)),"methane destruction",IF(G8273="Incomplete-flare","methane destruction","methane capture"))</f>
        <v/>
      </c>
      <c r="P8273" s="63">
        <f>CONCATENATE(N8273," ",O8273)</f>
        <v/>
      </c>
      <c r="Q8273" s="101">
        <f>(J8273*About!$A$118/1000)*10^12</f>
        <v/>
      </c>
      <c r="R8273" s="102">
        <f>M8273/About!$B$130</f>
        <v/>
      </c>
    </row>
    <row r="8274">
      <c r="A8274" s="68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00">
        <f>IF(O8275="methane capture",TRUE,FALSE)</f>
        <v/>
      </c>
      <c r="M8274" s="100">
        <f>IF(L8274=TRUE,(K8274+'NPV Calcs'!$D$14)*About!$B$121,K8274*About!$B$121)</f>
        <v/>
      </c>
      <c r="N8274" s="100">
        <f>IF(F8274="Upstream","ngps - production","ngps - T&amp;D")</f>
        <v/>
      </c>
      <c r="O8274" s="100">
        <f>IF(ISNUMBER(SEARCH("flar",H8274)),"methane destruction",IF(G8274="Incomplete-flare","methane destruction","methane capture"))</f>
        <v/>
      </c>
      <c r="P8274" s="63">
        <f>CONCATENATE(N8274," ",O8274)</f>
        <v/>
      </c>
      <c r="Q8274" s="101">
        <f>(J8274*About!$A$118/1000)*10^12</f>
        <v/>
      </c>
      <c r="R8274" s="102">
        <f>M8274/About!$B$130</f>
        <v/>
      </c>
    </row>
    <row r="8275">
      <c r="A8275" s="68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00">
        <f>IF(O8276="methane capture",TRUE,FALSE)</f>
        <v/>
      </c>
      <c r="M8275" s="100">
        <f>IF(L8275=TRUE,(K8275+'NPV Calcs'!$D$14)*About!$B$121,K8275*About!$B$121)</f>
        <v/>
      </c>
      <c r="N8275" s="100">
        <f>IF(F8275="Upstream","ngps - production","ngps - T&amp;D")</f>
        <v/>
      </c>
      <c r="O8275" s="100">
        <f>IF(ISNUMBER(SEARCH("flar",H8275)),"methane destruction",IF(G8275="Incomplete-flare","methane destruction","methane capture"))</f>
        <v/>
      </c>
      <c r="P8275" s="63">
        <f>CONCATENATE(N8275," ",O8275)</f>
        <v/>
      </c>
      <c r="Q8275" s="101">
        <f>(J8275*About!$A$118/1000)*10^12</f>
        <v/>
      </c>
      <c r="R8275" s="102">
        <f>M8275/About!$B$130</f>
        <v/>
      </c>
    </row>
    <row r="8276">
      <c r="A8276" s="68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00">
        <f>IF(O8277="methane capture",TRUE,FALSE)</f>
        <v/>
      </c>
      <c r="M8276" s="100">
        <f>IF(L8276=TRUE,(K8276+'NPV Calcs'!$D$14)*About!$B$121,K8276*About!$B$121)</f>
        <v/>
      </c>
      <c r="N8276" s="100">
        <f>IF(F8276="Upstream","ngps - production","ngps - T&amp;D")</f>
        <v/>
      </c>
      <c r="O8276" s="100">
        <f>IF(ISNUMBER(SEARCH("flar",H8276)),"methane destruction",IF(G8276="Incomplete-flare","methane destruction","methane capture"))</f>
        <v/>
      </c>
      <c r="P8276" s="63">
        <f>CONCATENATE(N8276," ",O8276)</f>
        <v/>
      </c>
      <c r="Q8276" s="101">
        <f>(J8276*About!$A$118/1000)*10^12</f>
        <v/>
      </c>
      <c r="R8276" s="102">
        <f>M8276/About!$B$130</f>
        <v/>
      </c>
    </row>
    <row r="8277">
      <c r="A8277" s="68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00">
        <f>IF(O8278="methane capture",TRUE,FALSE)</f>
        <v/>
      </c>
      <c r="M8277" s="100">
        <f>IF(L8277=TRUE,(K8277+'NPV Calcs'!$D$14)*About!$B$121,K8277*About!$B$121)</f>
        <v/>
      </c>
      <c r="N8277" s="100">
        <f>IF(F8277="Upstream","ngps - production","ngps - T&amp;D")</f>
        <v/>
      </c>
      <c r="O8277" s="100">
        <f>IF(ISNUMBER(SEARCH("flar",H8277)),"methane destruction",IF(G8277="Incomplete-flare","methane destruction","methane capture"))</f>
        <v/>
      </c>
      <c r="P8277" s="63">
        <f>CONCATENATE(N8277," ",O8277)</f>
        <v/>
      </c>
      <c r="Q8277" s="101">
        <f>(J8277*About!$A$118/1000)*10^12</f>
        <v/>
      </c>
      <c r="R8277" s="102">
        <f>M8277/About!$B$130</f>
        <v/>
      </c>
    </row>
    <row r="8278">
      <c r="A8278" s="68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00">
        <f>IF(O8279="methane capture",TRUE,FALSE)</f>
        <v/>
      </c>
      <c r="M8278" s="100">
        <f>IF(L8278=TRUE,(K8278+'NPV Calcs'!$D$14)*About!$B$121,K8278*About!$B$121)</f>
        <v/>
      </c>
      <c r="N8278" s="100">
        <f>IF(F8278="Upstream","ngps - production","ngps - T&amp;D")</f>
        <v/>
      </c>
      <c r="O8278" s="100">
        <f>IF(ISNUMBER(SEARCH("flar",H8278)),"methane destruction",IF(G8278="Incomplete-flare","methane destruction","methane capture"))</f>
        <v/>
      </c>
      <c r="P8278" s="63">
        <f>CONCATENATE(N8278," ",O8278)</f>
        <v/>
      </c>
      <c r="Q8278" s="101">
        <f>(J8278*About!$A$118/1000)*10^12</f>
        <v/>
      </c>
      <c r="R8278" s="102">
        <f>M8278/About!$B$130</f>
        <v/>
      </c>
    </row>
    <row r="8279">
      <c r="A8279" s="68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00">
        <f>IF(O8280="methane capture",TRUE,FALSE)</f>
        <v/>
      </c>
      <c r="M8279" s="100">
        <f>IF(L8279=TRUE,(K8279+'NPV Calcs'!$D$14)*About!$B$121,K8279*About!$B$121)</f>
        <v/>
      </c>
      <c r="N8279" s="100">
        <f>IF(F8279="Upstream","ngps - production","ngps - T&amp;D")</f>
        <v/>
      </c>
      <c r="O8279" s="100">
        <f>IF(ISNUMBER(SEARCH("flar",H8279)),"methane destruction",IF(G8279="Incomplete-flare","methane destruction","methane capture"))</f>
        <v/>
      </c>
      <c r="P8279" s="63">
        <f>CONCATENATE(N8279," ",O8279)</f>
        <v/>
      </c>
      <c r="Q8279" s="101">
        <f>(J8279*About!$A$118/1000)*10^12</f>
        <v/>
      </c>
      <c r="R8279" s="102">
        <f>M8279/About!$B$130</f>
        <v/>
      </c>
    </row>
    <row r="8280">
      <c r="A8280" s="68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00">
        <f>IF(O8281="methane capture",TRUE,FALSE)</f>
        <v/>
      </c>
      <c r="M8280" s="100">
        <f>IF(L8280=TRUE,(K8280+'NPV Calcs'!$D$14)*About!$B$121,K8280*About!$B$121)</f>
        <v/>
      </c>
      <c r="N8280" s="100">
        <f>IF(F8280="Upstream","ngps - production","ngps - T&amp;D")</f>
        <v/>
      </c>
      <c r="O8280" s="100">
        <f>IF(ISNUMBER(SEARCH("flar",H8280)),"methane destruction",IF(G8280="Incomplete-flare","methane destruction","methane capture"))</f>
        <v/>
      </c>
      <c r="P8280" s="63">
        <f>CONCATENATE(N8280," ",O8280)</f>
        <v/>
      </c>
      <c r="Q8280" s="101">
        <f>(J8280*About!$A$118/1000)*10^12</f>
        <v/>
      </c>
      <c r="R8280" s="102">
        <f>M8280/About!$B$130</f>
        <v/>
      </c>
    </row>
    <row r="8281">
      <c r="A8281" s="68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00">
        <f>IF(O8282="methane capture",TRUE,FALSE)</f>
        <v/>
      </c>
      <c r="M8281" s="100">
        <f>IF(L8281=TRUE,(K8281+'NPV Calcs'!$D$14)*About!$B$121,K8281*About!$B$121)</f>
        <v/>
      </c>
      <c r="N8281" s="100">
        <f>IF(F8281="Upstream","ngps - production","ngps - T&amp;D")</f>
        <v/>
      </c>
      <c r="O8281" s="100">
        <f>IF(ISNUMBER(SEARCH("flar",H8281)),"methane destruction",IF(G8281="Incomplete-flare","methane destruction","methane capture"))</f>
        <v/>
      </c>
      <c r="P8281" s="63">
        <f>CONCATENATE(N8281," ",O8281)</f>
        <v/>
      </c>
      <c r="Q8281" s="101">
        <f>(J8281*About!$A$118/1000)*10^12</f>
        <v/>
      </c>
      <c r="R8281" s="102">
        <f>M8281/About!$B$130</f>
        <v/>
      </c>
    </row>
    <row r="8282">
      <c r="A8282" s="68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00">
        <f>IF(O8283="methane capture",TRUE,FALSE)</f>
        <v/>
      </c>
      <c r="M8282" s="100">
        <f>IF(L8282=TRUE,(K8282+'NPV Calcs'!$D$14)*About!$B$121,K8282*About!$B$121)</f>
        <v/>
      </c>
      <c r="N8282" s="100">
        <f>IF(F8282="Upstream","ngps - production","ngps - T&amp;D")</f>
        <v/>
      </c>
      <c r="O8282" s="100">
        <f>IF(ISNUMBER(SEARCH("flar",H8282)),"methane destruction",IF(G8282="Incomplete-flare","methane destruction","methane capture"))</f>
        <v/>
      </c>
      <c r="P8282" s="63">
        <f>CONCATENATE(N8282," ",O8282)</f>
        <v/>
      </c>
      <c r="Q8282" s="101">
        <f>(J8282*About!$A$118/1000)*10^12</f>
        <v/>
      </c>
      <c r="R8282" s="102">
        <f>M8282/About!$B$130</f>
        <v/>
      </c>
    </row>
    <row r="8283">
      <c r="A8283" s="68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00">
        <f>IF(O8284="methane capture",TRUE,FALSE)</f>
        <v/>
      </c>
      <c r="M8283" s="100">
        <f>IF(L8283=TRUE,(K8283+'NPV Calcs'!$D$14)*About!$B$121,K8283*About!$B$121)</f>
        <v/>
      </c>
      <c r="N8283" s="100">
        <f>IF(F8283="Upstream","ngps - production","ngps - T&amp;D")</f>
        <v/>
      </c>
      <c r="O8283" s="100">
        <f>IF(ISNUMBER(SEARCH("flar",H8283)),"methane destruction",IF(G8283="Incomplete-flare","methane destruction","methane capture"))</f>
        <v/>
      </c>
      <c r="P8283" s="63">
        <f>CONCATENATE(N8283," ",O8283)</f>
        <v/>
      </c>
      <c r="Q8283" s="101">
        <f>(J8283*About!$A$118/1000)*10^12</f>
        <v/>
      </c>
      <c r="R8283" s="102">
        <f>M8283/About!$B$130</f>
        <v/>
      </c>
    </row>
    <row r="8284">
      <c r="A8284" s="68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00">
        <f>IF(O8285="methane capture",TRUE,FALSE)</f>
        <v/>
      </c>
      <c r="M8284" s="100">
        <f>IF(L8284=TRUE,(K8284+'NPV Calcs'!$D$14)*About!$B$121,K8284*About!$B$121)</f>
        <v/>
      </c>
      <c r="N8284" s="100">
        <f>IF(F8284="Upstream","ngps - production","ngps - T&amp;D")</f>
        <v/>
      </c>
      <c r="O8284" s="100">
        <f>IF(ISNUMBER(SEARCH("flar",H8284)),"methane destruction",IF(G8284="Incomplete-flare","methane destruction","methane capture"))</f>
        <v/>
      </c>
      <c r="P8284" s="63">
        <f>CONCATENATE(N8284," ",O8284)</f>
        <v/>
      </c>
      <c r="Q8284" s="101">
        <f>(J8284*About!$A$118/1000)*10^12</f>
        <v/>
      </c>
      <c r="R8284" s="102">
        <f>M8284/About!$B$130</f>
        <v/>
      </c>
    </row>
    <row r="8285">
      <c r="A8285" s="68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00">
        <f>IF(O8286="methane capture",TRUE,FALSE)</f>
        <v/>
      </c>
      <c r="M8285" s="100">
        <f>IF(L8285=TRUE,(K8285+'NPV Calcs'!$D$14)*About!$B$121,K8285*About!$B$121)</f>
        <v/>
      </c>
      <c r="N8285" s="100">
        <f>IF(F8285="Upstream","ngps - production","ngps - T&amp;D")</f>
        <v/>
      </c>
      <c r="O8285" s="100">
        <f>IF(ISNUMBER(SEARCH("flar",H8285)),"methane destruction",IF(G8285="Incomplete-flare","methane destruction","methane capture"))</f>
        <v/>
      </c>
      <c r="P8285" s="63">
        <f>CONCATENATE(N8285," ",O8285)</f>
        <v/>
      </c>
      <c r="Q8285" s="101">
        <f>(J8285*About!$A$118/1000)*10^12</f>
        <v/>
      </c>
      <c r="R8285" s="102">
        <f>M8285/About!$B$130</f>
        <v/>
      </c>
    </row>
    <row r="8286">
      <c r="A8286" s="68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00">
        <f>IF(O8287="methane capture",TRUE,FALSE)</f>
        <v/>
      </c>
      <c r="M8286" s="100">
        <f>IF(L8286=TRUE,(K8286+'NPV Calcs'!$D$14)*About!$B$121,K8286*About!$B$121)</f>
        <v/>
      </c>
      <c r="N8286" s="100">
        <f>IF(F8286="Upstream","ngps - production","ngps - T&amp;D")</f>
        <v/>
      </c>
      <c r="O8286" s="100">
        <f>IF(ISNUMBER(SEARCH("flar",H8286)),"methane destruction",IF(G8286="Incomplete-flare","methane destruction","methane capture"))</f>
        <v/>
      </c>
      <c r="P8286" s="63">
        <f>CONCATENATE(N8286," ",O8286)</f>
        <v/>
      </c>
      <c r="Q8286" s="101">
        <f>(J8286*About!$A$118/1000)*10^12</f>
        <v/>
      </c>
      <c r="R8286" s="102">
        <f>M8286/About!$B$130</f>
        <v/>
      </c>
    </row>
    <row r="8287">
      <c r="A8287" s="68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00">
        <f>IF(O8288="methane capture",TRUE,FALSE)</f>
        <v/>
      </c>
      <c r="M8287" s="100">
        <f>IF(L8287=TRUE,(K8287+'NPV Calcs'!$D$14)*About!$B$121,K8287*About!$B$121)</f>
        <v/>
      </c>
      <c r="N8287" s="100">
        <f>IF(F8287="Upstream","ngps - production","ngps - T&amp;D")</f>
        <v/>
      </c>
      <c r="O8287" s="100">
        <f>IF(ISNUMBER(SEARCH("flar",H8287)),"methane destruction",IF(G8287="Incomplete-flare","methane destruction","methane capture"))</f>
        <v/>
      </c>
      <c r="P8287" s="63">
        <f>CONCATENATE(N8287," ",O8287)</f>
        <v/>
      </c>
      <c r="Q8287" s="101">
        <f>(J8287*About!$A$118/1000)*10^12</f>
        <v/>
      </c>
      <c r="R8287" s="102">
        <f>M8287/About!$B$130</f>
        <v/>
      </c>
    </row>
    <row r="8288">
      <c r="A8288" s="68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00">
        <f>IF(O8289="methane capture",TRUE,FALSE)</f>
        <v/>
      </c>
      <c r="M8288" s="100">
        <f>IF(L8288=TRUE,(K8288+'NPV Calcs'!$D$14)*About!$B$121,K8288*About!$B$121)</f>
        <v/>
      </c>
      <c r="N8288" s="100">
        <f>IF(F8288="Upstream","ngps - production","ngps - T&amp;D")</f>
        <v/>
      </c>
      <c r="O8288" s="100">
        <f>IF(ISNUMBER(SEARCH("flar",H8288)),"methane destruction",IF(G8288="Incomplete-flare","methane destruction","methane capture"))</f>
        <v/>
      </c>
      <c r="P8288" s="63">
        <f>CONCATENATE(N8288," ",O8288)</f>
        <v/>
      </c>
      <c r="Q8288" s="101">
        <f>(J8288*About!$A$118/1000)*10^12</f>
        <v/>
      </c>
      <c r="R8288" s="102">
        <f>M8288/About!$B$130</f>
        <v/>
      </c>
    </row>
    <row r="8289">
      <c r="A8289" s="68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00">
        <f>IF(O8290="methane capture",TRUE,FALSE)</f>
        <v/>
      </c>
      <c r="M8289" s="100">
        <f>IF(L8289=TRUE,(K8289+'NPV Calcs'!$D$14)*About!$B$121,K8289*About!$B$121)</f>
        <v/>
      </c>
      <c r="N8289" s="100">
        <f>IF(F8289="Upstream","ngps - production","ngps - T&amp;D")</f>
        <v/>
      </c>
      <c r="O8289" s="100">
        <f>IF(ISNUMBER(SEARCH("flar",H8289)),"methane destruction",IF(G8289="Incomplete-flare","methane destruction","methane capture"))</f>
        <v/>
      </c>
      <c r="P8289" s="63">
        <f>CONCATENATE(N8289," ",O8289)</f>
        <v/>
      </c>
      <c r="Q8289" s="101">
        <f>(J8289*About!$A$118/1000)*10^12</f>
        <v/>
      </c>
      <c r="R8289" s="102">
        <f>M8289/About!$B$130</f>
        <v/>
      </c>
    </row>
    <row r="8290">
      <c r="A8290" s="68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00">
        <f>IF(O8291="methane capture",TRUE,FALSE)</f>
        <v/>
      </c>
      <c r="M8290" s="100">
        <f>IF(L8290=TRUE,(K8290+'NPV Calcs'!$D$14)*About!$B$121,K8290*About!$B$121)</f>
        <v/>
      </c>
      <c r="N8290" s="100">
        <f>IF(F8290="Upstream","ngps - production","ngps - T&amp;D")</f>
        <v/>
      </c>
      <c r="O8290" s="100">
        <f>IF(ISNUMBER(SEARCH("flar",H8290)),"methane destruction",IF(G8290="Incomplete-flare","methane destruction","methane capture"))</f>
        <v/>
      </c>
      <c r="P8290" s="63">
        <f>CONCATENATE(N8290," ",O8290)</f>
        <v/>
      </c>
      <c r="Q8290" s="101">
        <f>(J8290*About!$A$118/1000)*10^12</f>
        <v/>
      </c>
      <c r="R8290" s="102">
        <f>M8290/About!$B$130</f>
        <v/>
      </c>
    </row>
    <row r="8291">
      <c r="A8291" s="68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00">
        <f>IF(O8292="methane capture",TRUE,FALSE)</f>
        <v/>
      </c>
      <c r="M8291" s="100">
        <f>IF(L8291=TRUE,(K8291+'NPV Calcs'!$D$14)*About!$B$121,K8291*About!$B$121)</f>
        <v/>
      </c>
      <c r="N8291" s="100">
        <f>IF(F8291="Upstream","ngps - production","ngps - T&amp;D")</f>
        <v/>
      </c>
      <c r="O8291" s="100">
        <f>IF(ISNUMBER(SEARCH("flar",H8291)),"methane destruction",IF(G8291="Incomplete-flare","methane destruction","methane capture"))</f>
        <v/>
      </c>
      <c r="P8291" s="63">
        <f>CONCATENATE(N8291," ",O8291)</f>
        <v/>
      </c>
      <c r="Q8291" s="101">
        <f>(J8291*About!$A$118/1000)*10^12</f>
        <v/>
      </c>
      <c r="R8291" s="102">
        <f>M8291/About!$B$130</f>
        <v/>
      </c>
    </row>
    <row r="8292">
      <c r="A8292" s="68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00">
        <f>IF(O8293="methane capture",TRUE,FALSE)</f>
        <v/>
      </c>
      <c r="M8292" s="100">
        <f>IF(L8292=TRUE,(K8292+'NPV Calcs'!$D$14)*About!$B$121,K8292*About!$B$121)</f>
        <v/>
      </c>
      <c r="N8292" s="100">
        <f>IF(F8292="Upstream","ngps - production","ngps - T&amp;D")</f>
        <v/>
      </c>
      <c r="O8292" s="100">
        <f>IF(ISNUMBER(SEARCH("flar",H8292)),"methane destruction",IF(G8292="Incomplete-flare","methane destruction","methane capture"))</f>
        <v/>
      </c>
      <c r="P8292" s="63">
        <f>CONCATENATE(N8292," ",O8292)</f>
        <v/>
      </c>
      <c r="Q8292" s="101">
        <f>(J8292*About!$A$118/1000)*10^12</f>
        <v/>
      </c>
      <c r="R8292" s="102">
        <f>M8292/About!$B$130</f>
        <v/>
      </c>
    </row>
    <row r="8293">
      <c r="A8293" s="68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00">
        <f>IF(O8294="methane capture",TRUE,FALSE)</f>
        <v/>
      </c>
      <c r="M8293" s="100">
        <f>IF(L8293=TRUE,(K8293+'NPV Calcs'!$D$14)*About!$B$121,K8293*About!$B$121)</f>
        <v/>
      </c>
      <c r="N8293" s="100">
        <f>IF(F8293="Upstream","ngps - production","ngps - T&amp;D")</f>
        <v/>
      </c>
      <c r="O8293" s="100">
        <f>IF(ISNUMBER(SEARCH("flar",H8293)),"methane destruction",IF(G8293="Incomplete-flare","methane destruction","methane capture"))</f>
        <v/>
      </c>
      <c r="P8293" s="63">
        <f>CONCATENATE(N8293," ",O8293)</f>
        <v/>
      </c>
      <c r="Q8293" s="101">
        <f>(J8293*About!$A$118/1000)*10^12</f>
        <v/>
      </c>
      <c r="R8293" s="102">
        <f>M8293/About!$B$130</f>
        <v/>
      </c>
    </row>
    <row r="8294">
      <c r="A8294" s="68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00">
        <f>IF(O8295="methane capture",TRUE,FALSE)</f>
        <v/>
      </c>
      <c r="M8294" s="100">
        <f>IF(L8294=TRUE,(K8294+'NPV Calcs'!$D$14)*About!$B$121,K8294*About!$B$121)</f>
        <v/>
      </c>
      <c r="N8294" s="100">
        <f>IF(F8294="Upstream","ngps - production","ngps - T&amp;D")</f>
        <v/>
      </c>
      <c r="O8294" s="100">
        <f>IF(ISNUMBER(SEARCH("flar",H8294)),"methane destruction",IF(G8294="Incomplete-flare","methane destruction","methane capture"))</f>
        <v/>
      </c>
      <c r="P8294" s="63">
        <f>CONCATENATE(N8294," ",O8294)</f>
        <v/>
      </c>
      <c r="Q8294" s="101">
        <f>(J8294*About!$A$118/1000)*10^12</f>
        <v/>
      </c>
      <c r="R8294" s="102">
        <f>M8294/About!$B$130</f>
        <v/>
      </c>
    </row>
    <row r="8295">
      <c r="A8295" s="68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00">
        <f>IF(O8296="methane capture",TRUE,FALSE)</f>
        <v/>
      </c>
      <c r="M8295" s="100">
        <f>IF(L8295=TRUE,(K8295+'NPV Calcs'!$D$14)*About!$B$121,K8295*About!$B$121)</f>
        <v/>
      </c>
      <c r="N8295" s="100">
        <f>IF(F8295="Upstream","ngps - production","ngps - T&amp;D")</f>
        <v/>
      </c>
      <c r="O8295" s="100">
        <f>IF(ISNUMBER(SEARCH("flar",H8295)),"methane destruction",IF(G8295="Incomplete-flare","methane destruction","methane capture"))</f>
        <v/>
      </c>
      <c r="P8295" s="63">
        <f>CONCATENATE(N8295," ",O8295)</f>
        <v/>
      </c>
      <c r="Q8295" s="101">
        <f>(J8295*About!$A$118/1000)*10^12</f>
        <v/>
      </c>
      <c r="R8295" s="102">
        <f>M8295/About!$B$130</f>
        <v/>
      </c>
    </row>
    <row r="8296">
      <c r="A8296" s="68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00">
        <f>IF(O8297="methane capture",TRUE,FALSE)</f>
        <v/>
      </c>
      <c r="M8296" s="100">
        <f>IF(L8296=TRUE,(K8296+'NPV Calcs'!$D$14)*About!$B$121,K8296*About!$B$121)</f>
        <v/>
      </c>
      <c r="N8296" s="100">
        <f>IF(F8296="Upstream","ngps - production","ngps - T&amp;D")</f>
        <v/>
      </c>
      <c r="O8296" s="100">
        <f>IF(ISNUMBER(SEARCH("flar",H8296)),"methane destruction",IF(G8296="Incomplete-flare","methane destruction","methane capture"))</f>
        <v/>
      </c>
      <c r="P8296" s="63">
        <f>CONCATENATE(N8296," ",O8296)</f>
        <v/>
      </c>
      <c r="Q8296" s="101">
        <f>(J8296*About!$A$118/1000)*10^12</f>
        <v/>
      </c>
      <c r="R8296" s="102">
        <f>M8296/About!$B$130</f>
        <v/>
      </c>
    </row>
    <row r="8297">
      <c r="A8297" s="68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00">
        <f>IF(O8298="methane capture",TRUE,FALSE)</f>
        <v/>
      </c>
      <c r="M8297" s="100">
        <f>IF(L8297=TRUE,(K8297+'NPV Calcs'!$D$14)*About!$B$121,K8297*About!$B$121)</f>
        <v/>
      </c>
      <c r="N8297" s="100">
        <f>IF(F8297="Upstream","ngps - production","ngps - T&amp;D")</f>
        <v/>
      </c>
      <c r="O8297" s="100">
        <f>IF(ISNUMBER(SEARCH("flar",H8297)),"methane destruction",IF(G8297="Incomplete-flare","methane destruction","methane capture"))</f>
        <v/>
      </c>
      <c r="P8297" s="63">
        <f>CONCATENATE(N8297," ",O8297)</f>
        <v/>
      </c>
      <c r="Q8297" s="101">
        <f>(J8297*About!$A$118/1000)*10^12</f>
        <v/>
      </c>
      <c r="R8297" s="102">
        <f>M8297/About!$B$130</f>
        <v/>
      </c>
    </row>
    <row r="8298">
      <c r="A8298" s="68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00">
        <f>IF(O8299="methane capture",TRUE,FALSE)</f>
        <v/>
      </c>
      <c r="M8298" s="100">
        <f>IF(L8298=TRUE,(K8298+'NPV Calcs'!$D$14)*About!$B$121,K8298*About!$B$121)</f>
        <v/>
      </c>
      <c r="N8298" s="100">
        <f>IF(F8298="Upstream","ngps - production","ngps - T&amp;D")</f>
        <v/>
      </c>
      <c r="O8298" s="100">
        <f>IF(ISNUMBER(SEARCH("flar",H8298)),"methane destruction",IF(G8298="Incomplete-flare","methane destruction","methane capture"))</f>
        <v/>
      </c>
      <c r="P8298" s="63">
        <f>CONCATENATE(N8298," ",O8298)</f>
        <v/>
      </c>
      <c r="Q8298" s="101">
        <f>(J8298*About!$A$118/1000)*10^12</f>
        <v/>
      </c>
      <c r="R8298" s="102">
        <f>M8298/About!$B$130</f>
        <v/>
      </c>
    </row>
    <row r="8299">
      <c r="A8299" s="68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00">
        <f>IF(O8300="methane capture",TRUE,FALSE)</f>
        <v/>
      </c>
      <c r="M8299" s="100">
        <f>IF(L8299=TRUE,(K8299+'NPV Calcs'!$D$14)*About!$B$121,K8299*About!$B$121)</f>
        <v/>
      </c>
      <c r="N8299" s="100">
        <f>IF(F8299="Upstream","ngps - production","ngps - T&amp;D")</f>
        <v/>
      </c>
      <c r="O8299" s="100">
        <f>IF(ISNUMBER(SEARCH("flar",H8299)),"methane destruction",IF(G8299="Incomplete-flare","methane destruction","methane capture"))</f>
        <v/>
      </c>
      <c r="P8299" s="63">
        <f>CONCATENATE(N8299," ",O8299)</f>
        <v/>
      </c>
      <c r="Q8299" s="101">
        <f>(J8299*About!$A$118/1000)*10^12</f>
        <v/>
      </c>
      <c r="R8299" s="102">
        <f>M8299/About!$B$130</f>
        <v/>
      </c>
    </row>
    <row r="8300">
      <c r="A8300" s="68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00">
        <f>IF(O8301="methane capture",TRUE,FALSE)</f>
        <v/>
      </c>
      <c r="M8300" s="100">
        <f>IF(L8300=TRUE,(K8300+'NPV Calcs'!$D$14)*About!$B$121,K8300*About!$B$121)</f>
        <v/>
      </c>
      <c r="N8300" s="100">
        <f>IF(F8300="Upstream","ngps - production","ngps - T&amp;D")</f>
        <v/>
      </c>
      <c r="O8300" s="100">
        <f>IF(ISNUMBER(SEARCH("flar",H8300)),"methane destruction",IF(G8300="Incomplete-flare","methane destruction","methane capture"))</f>
        <v/>
      </c>
      <c r="P8300" s="63">
        <f>CONCATENATE(N8300," ",O8300)</f>
        <v/>
      </c>
      <c r="Q8300" s="101">
        <f>(J8300*About!$A$118/1000)*10^12</f>
        <v/>
      </c>
      <c r="R8300" s="102">
        <f>M8300/About!$B$130</f>
        <v/>
      </c>
    </row>
    <row r="8301">
      <c r="A8301" s="68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00">
        <f>IF(O8302="methane capture",TRUE,FALSE)</f>
        <v/>
      </c>
      <c r="M8301" s="100">
        <f>IF(L8301=TRUE,(K8301+'NPV Calcs'!$D$14)*About!$B$121,K8301*About!$B$121)</f>
        <v/>
      </c>
      <c r="N8301" s="100">
        <f>IF(F8301="Upstream","ngps - production","ngps - T&amp;D")</f>
        <v/>
      </c>
      <c r="O8301" s="100">
        <f>IF(ISNUMBER(SEARCH("flar",H8301)),"methane destruction",IF(G8301="Incomplete-flare","methane destruction","methane capture"))</f>
        <v/>
      </c>
      <c r="P8301" s="63">
        <f>CONCATENATE(N8301," ",O8301)</f>
        <v/>
      </c>
      <c r="Q8301" s="101">
        <f>(J8301*About!$A$118/1000)*10^12</f>
        <v/>
      </c>
      <c r="R8301" s="102">
        <f>M8301/About!$B$130</f>
        <v/>
      </c>
    </row>
    <row r="8302">
      <c r="A8302" s="68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00">
        <f>IF(O8303="methane capture",TRUE,FALSE)</f>
        <v/>
      </c>
      <c r="M8302" s="100">
        <f>IF(L8302=TRUE,(K8302+'NPV Calcs'!$D$14)*About!$B$121,K8302*About!$B$121)</f>
        <v/>
      </c>
      <c r="N8302" s="100">
        <f>IF(F8302="Upstream","ngps - production","ngps - T&amp;D")</f>
        <v/>
      </c>
      <c r="O8302" s="100">
        <f>IF(ISNUMBER(SEARCH("flar",H8302)),"methane destruction",IF(G8302="Incomplete-flare","methane destruction","methane capture"))</f>
        <v/>
      </c>
      <c r="P8302" s="63">
        <f>CONCATENATE(N8302," ",O8302)</f>
        <v/>
      </c>
      <c r="Q8302" s="101">
        <f>(J8302*About!$A$118/1000)*10^12</f>
        <v/>
      </c>
      <c r="R8302" s="102">
        <f>M8302/About!$B$130</f>
        <v/>
      </c>
    </row>
    <row r="8303">
      <c r="A8303" s="68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00">
        <f>IF(O8304="methane capture",TRUE,FALSE)</f>
        <v/>
      </c>
      <c r="M8303" s="100">
        <f>IF(L8303=TRUE,(K8303+'NPV Calcs'!$D$14)*About!$B$121,K8303*About!$B$121)</f>
        <v/>
      </c>
      <c r="N8303" s="100">
        <f>IF(F8303="Upstream","ngps - production","ngps - T&amp;D")</f>
        <v/>
      </c>
      <c r="O8303" s="100">
        <f>IF(ISNUMBER(SEARCH("flar",H8303)),"methane destruction",IF(G8303="Incomplete-flare","methane destruction","methane capture"))</f>
        <v/>
      </c>
      <c r="P8303" s="63">
        <f>CONCATENATE(N8303," ",O8303)</f>
        <v/>
      </c>
      <c r="Q8303" s="101">
        <f>(J8303*About!$A$118/1000)*10^12</f>
        <v/>
      </c>
      <c r="R8303" s="102">
        <f>M8303/About!$B$130</f>
        <v/>
      </c>
    </row>
    <row r="8304">
      <c r="A8304" s="68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00">
        <f>IF(O8305="methane capture",TRUE,FALSE)</f>
        <v/>
      </c>
      <c r="M8304" s="100">
        <f>IF(L8304=TRUE,(K8304+'NPV Calcs'!$D$14)*About!$B$121,K8304*About!$B$121)</f>
        <v/>
      </c>
      <c r="N8304" s="100">
        <f>IF(F8304="Upstream","ngps - production","ngps - T&amp;D")</f>
        <v/>
      </c>
      <c r="O8304" s="100">
        <f>IF(ISNUMBER(SEARCH("flar",H8304)),"methane destruction",IF(G8304="Incomplete-flare","methane destruction","methane capture"))</f>
        <v/>
      </c>
      <c r="P8304" s="63">
        <f>CONCATENATE(N8304," ",O8304)</f>
        <v/>
      </c>
      <c r="Q8304" s="101">
        <f>(J8304*About!$A$118/1000)*10^12</f>
        <v/>
      </c>
      <c r="R8304" s="102">
        <f>M8304/About!$B$130</f>
        <v/>
      </c>
    </row>
    <row r="8305">
      <c r="A8305" s="68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00">
        <f>IF(O8306="methane capture",TRUE,FALSE)</f>
        <v/>
      </c>
      <c r="M8305" s="100">
        <f>IF(L8305=TRUE,(K8305+'NPV Calcs'!$D$14)*About!$B$121,K8305*About!$B$121)</f>
        <v/>
      </c>
      <c r="N8305" s="100">
        <f>IF(F8305="Upstream","ngps - production","ngps - T&amp;D")</f>
        <v/>
      </c>
      <c r="O8305" s="100">
        <f>IF(ISNUMBER(SEARCH("flar",H8305)),"methane destruction",IF(G8305="Incomplete-flare","methane destruction","methane capture"))</f>
        <v/>
      </c>
      <c r="P8305" s="63">
        <f>CONCATENATE(N8305," ",O8305)</f>
        <v/>
      </c>
      <c r="Q8305" s="101">
        <f>(J8305*About!$A$118/1000)*10^12</f>
        <v/>
      </c>
      <c r="R8305" s="102">
        <f>M8305/About!$B$130</f>
        <v/>
      </c>
    </row>
    <row r="8306">
      <c r="A8306" s="68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00">
        <f>IF(O8307="methane capture",TRUE,FALSE)</f>
        <v/>
      </c>
      <c r="M8306" s="100">
        <f>IF(L8306=TRUE,(K8306+'NPV Calcs'!$D$14)*About!$B$121,K8306*About!$B$121)</f>
        <v/>
      </c>
      <c r="N8306" s="100">
        <f>IF(F8306="Upstream","ngps - production","ngps - T&amp;D")</f>
        <v/>
      </c>
      <c r="O8306" s="100">
        <f>IF(ISNUMBER(SEARCH("flar",H8306)),"methane destruction",IF(G8306="Incomplete-flare","methane destruction","methane capture"))</f>
        <v/>
      </c>
      <c r="P8306" s="63">
        <f>CONCATENATE(N8306," ",O8306)</f>
        <v/>
      </c>
      <c r="Q8306" s="101">
        <f>(J8306*About!$A$118/1000)*10^12</f>
        <v/>
      </c>
      <c r="R8306" s="102">
        <f>M8306/About!$B$130</f>
        <v/>
      </c>
    </row>
    <row r="8307">
      <c r="A8307" s="68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00">
        <f>IF(O8308="methane capture",TRUE,FALSE)</f>
        <v/>
      </c>
      <c r="M8307" s="100">
        <f>IF(L8307=TRUE,(K8307+'NPV Calcs'!$D$14)*About!$B$121,K8307*About!$B$121)</f>
        <v/>
      </c>
      <c r="N8307" s="100">
        <f>IF(F8307="Upstream","ngps - production","ngps - T&amp;D")</f>
        <v/>
      </c>
      <c r="O8307" s="100">
        <f>IF(ISNUMBER(SEARCH("flar",H8307)),"methane destruction",IF(G8307="Incomplete-flare","methane destruction","methane capture"))</f>
        <v/>
      </c>
      <c r="P8307" s="63">
        <f>CONCATENATE(N8307," ",O8307)</f>
        <v/>
      </c>
      <c r="Q8307" s="101">
        <f>(J8307*About!$A$118/1000)*10^12</f>
        <v/>
      </c>
      <c r="R8307" s="102">
        <f>M8307/About!$B$130</f>
        <v/>
      </c>
    </row>
    <row r="8308">
      <c r="A8308" s="68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00">
        <f>IF(O8309="methane capture",TRUE,FALSE)</f>
        <v/>
      </c>
      <c r="M8308" s="100">
        <f>IF(L8308=TRUE,(K8308+'NPV Calcs'!$D$14)*About!$B$121,K8308*About!$B$121)</f>
        <v/>
      </c>
      <c r="N8308" s="100">
        <f>IF(F8308="Upstream","ngps - production","ngps - T&amp;D")</f>
        <v/>
      </c>
      <c r="O8308" s="100">
        <f>IF(ISNUMBER(SEARCH("flar",H8308)),"methane destruction",IF(G8308="Incomplete-flare","methane destruction","methane capture"))</f>
        <v/>
      </c>
      <c r="P8308" s="63">
        <f>CONCATENATE(N8308," ",O8308)</f>
        <v/>
      </c>
      <c r="Q8308" s="101">
        <f>(J8308*About!$A$118/1000)*10^12</f>
        <v/>
      </c>
      <c r="R8308" s="102">
        <f>M8308/About!$B$130</f>
        <v/>
      </c>
    </row>
    <row r="8309">
      <c r="A8309" s="68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00">
        <f>IF(O8310="methane capture",TRUE,FALSE)</f>
        <v/>
      </c>
      <c r="M8309" s="100">
        <f>IF(L8309=TRUE,(K8309+'NPV Calcs'!$D$14)*About!$B$121,K8309*About!$B$121)</f>
        <v/>
      </c>
      <c r="N8309" s="100">
        <f>IF(F8309="Upstream","ngps - production","ngps - T&amp;D")</f>
        <v/>
      </c>
      <c r="O8309" s="100">
        <f>IF(ISNUMBER(SEARCH("flar",H8309)),"methane destruction",IF(G8309="Incomplete-flare","methane destruction","methane capture"))</f>
        <v/>
      </c>
      <c r="P8309" s="63">
        <f>CONCATENATE(N8309," ",O8309)</f>
        <v/>
      </c>
      <c r="Q8309" s="101">
        <f>(J8309*About!$A$118/1000)*10^12</f>
        <v/>
      </c>
      <c r="R8309" s="102">
        <f>M8309/About!$B$130</f>
        <v/>
      </c>
    </row>
    <row r="8310">
      <c r="A8310" s="68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00">
        <f>IF(O8311="methane capture",TRUE,FALSE)</f>
        <v/>
      </c>
      <c r="M8310" s="100">
        <f>IF(L8310=TRUE,(K8310+'NPV Calcs'!$D$14)*About!$B$121,K8310*About!$B$121)</f>
        <v/>
      </c>
      <c r="N8310" s="100">
        <f>IF(F8310="Upstream","ngps - production","ngps - T&amp;D")</f>
        <v/>
      </c>
      <c r="O8310" s="100">
        <f>IF(ISNUMBER(SEARCH("flar",H8310)),"methane destruction",IF(G8310="Incomplete-flare","methane destruction","methane capture"))</f>
        <v/>
      </c>
      <c r="P8310" s="63">
        <f>CONCATENATE(N8310," ",O8310)</f>
        <v/>
      </c>
      <c r="Q8310" s="101">
        <f>(J8310*About!$A$118/1000)*10^12</f>
        <v/>
      </c>
      <c r="R8310" s="102">
        <f>M8310/About!$B$130</f>
        <v/>
      </c>
    </row>
    <row r="8311">
      <c r="A8311" s="68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00">
        <f>IF(O8312="methane capture",TRUE,FALSE)</f>
        <v/>
      </c>
      <c r="M8311" s="100">
        <f>IF(L8311=TRUE,(K8311+'NPV Calcs'!$D$14)*About!$B$121,K8311*About!$B$121)</f>
        <v/>
      </c>
      <c r="N8311" s="100">
        <f>IF(F8311="Upstream","ngps - production","ngps - T&amp;D")</f>
        <v/>
      </c>
      <c r="O8311" s="100">
        <f>IF(ISNUMBER(SEARCH("flar",H8311)),"methane destruction",IF(G8311="Incomplete-flare","methane destruction","methane capture"))</f>
        <v/>
      </c>
      <c r="P8311" s="63">
        <f>CONCATENATE(N8311," ",O8311)</f>
        <v/>
      </c>
      <c r="Q8311" s="101">
        <f>(J8311*About!$A$118/1000)*10^12</f>
        <v/>
      </c>
      <c r="R8311" s="102">
        <f>M8311/About!$B$130</f>
        <v/>
      </c>
    </row>
    <row r="8312">
      <c r="A8312" s="68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00">
        <f>IF(O8313="methane capture",TRUE,FALSE)</f>
        <v/>
      </c>
      <c r="M8312" s="100">
        <f>IF(L8312=TRUE,(K8312+'NPV Calcs'!$D$14)*About!$B$121,K8312*About!$B$121)</f>
        <v/>
      </c>
      <c r="N8312" s="100">
        <f>IF(F8312="Upstream","ngps - production","ngps - T&amp;D")</f>
        <v/>
      </c>
      <c r="O8312" s="100">
        <f>IF(ISNUMBER(SEARCH("flar",H8312)),"methane destruction",IF(G8312="Incomplete-flare","methane destruction","methane capture"))</f>
        <v/>
      </c>
      <c r="P8312" s="63">
        <f>CONCATENATE(N8312," ",O8312)</f>
        <v/>
      </c>
      <c r="Q8312" s="101">
        <f>(J8312*About!$A$118/1000)*10^12</f>
        <v/>
      </c>
      <c r="R8312" s="102">
        <f>M8312/About!$B$130</f>
        <v/>
      </c>
    </row>
    <row r="8313">
      <c r="A8313" s="68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00">
        <f>IF(O8314="methane capture",TRUE,FALSE)</f>
        <v/>
      </c>
      <c r="M8313" s="100">
        <f>IF(L8313=TRUE,(K8313+'NPV Calcs'!$D$14)*About!$B$121,K8313*About!$B$121)</f>
        <v/>
      </c>
      <c r="N8313" s="100">
        <f>IF(F8313="Upstream","ngps - production","ngps - T&amp;D")</f>
        <v/>
      </c>
      <c r="O8313" s="100">
        <f>IF(ISNUMBER(SEARCH("flar",H8313)),"methane destruction",IF(G8313="Incomplete-flare","methane destruction","methane capture"))</f>
        <v/>
      </c>
      <c r="P8313" s="63">
        <f>CONCATENATE(N8313," ",O8313)</f>
        <v/>
      </c>
      <c r="Q8313" s="101">
        <f>(J8313*About!$A$118/1000)*10^12</f>
        <v/>
      </c>
      <c r="R8313" s="102">
        <f>M8313/About!$B$130</f>
        <v/>
      </c>
    </row>
    <row r="8314">
      <c r="A8314" s="68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00">
        <f>IF(O8315="methane capture",TRUE,FALSE)</f>
        <v/>
      </c>
      <c r="M8314" s="100">
        <f>IF(L8314=TRUE,(K8314+'NPV Calcs'!$D$14)*About!$B$121,K8314*About!$B$121)</f>
        <v/>
      </c>
      <c r="N8314" s="100">
        <f>IF(F8314="Upstream","ngps - production","ngps - T&amp;D")</f>
        <v/>
      </c>
      <c r="O8314" s="100">
        <f>IF(ISNUMBER(SEARCH("flar",H8314)),"methane destruction",IF(G8314="Incomplete-flare","methane destruction","methane capture"))</f>
        <v/>
      </c>
      <c r="P8314" s="63">
        <f>CONCATENATE(N8314," ",O8314)</f>
        <v/>
      </c>
      <c r="Q8314" s="101">
        <f>(J8314*About!$A$118/1000)*10^12</f>
        <v/>
      </c>
      <c r="R8314" s="102">
        <f>M8314/About!$B$130</f>
        <v/>
      </c>
    </row>
    <row r="8315">
      <c r="A8315" s="68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00">
        <f>IF(O8316="methane capture",TRUE,FALSE)</f>
        <v/>
      </c>
      <c r="M8315" s="100">
        <f>IF(L8315=TRUE,(K8315+'NPV Calcs'!$D$14)*About!$B$121,K8315*About!$B$121)</f>
        <v/>
      </c>
      <c r="N8315" s="100">
        <f>IF(F8315="Upstream","ngps - production","ngps - T&amp;D")</f>
        <v/>
      </c>
      <c r="O8315" s="100">
        <f>IF(ISNUMBER(SEARCH("flar",H8315)),"methane destruction",IF(G8315="Incomplete-flare","methane destruction","methane capture"))</f>
        <v/>
      </c>
      <c r="P8315" s="63">
        <f>CONCATENATE(N8315," ",O8315)</f>
        <v/>
      </c>
      <c r="Q8315" s="101">
        <f>(J8315*About!$A$118/1000)*10^12</f>
        <v/>
      </c>
      <c r="R8315" s="102">
        <f>M8315/About!$B$130</f>
        <v/>
      </c>
    </row>
    <row r="8316">
      <c r="A8316" s="68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00">
        <f>IF(O8317="methane capture",TRUE,FALSE)</f>
        <v/>
      </c>
      <c r="M8316" s="100">
        <f>IF(L8316=TRUE,(K8316+'NPV Calcs'!$D$14)*About!$B$121,K8316*About!$B$121)</f>
        <v/>
      </c>
      <c r="N8316" s="100">
        <f>IF(F8316="Upstream","ngps - production","ngps - T&amp;D")</f>
        <v/>
      </c>
      <c r="O8316" s="100">
        <f>IF(ISNUMBER(SEARCH("flar",H8316)),"methane destruction",IF(G8316="Incomplete-flare","methane destruction","methane capture"))</f>
        <v/>
      </c>
      <c r="P8316" s="63">
        <f>CONCATENATE(N8316," ",O8316)</f>
        <v/>
      </c>
      <c r="Q8316" s="101">
        <f>(J8316*About!$A$118/1000)*10^12</f>
        <v/>
      </c>
      <c r="R8316" s="102">
        <f>M8316/About!$B$130</f>
        <v/>
      </c>
    </row>
    <row r="8317">
      <c r="A8317" s="68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00">
        <f>IF(O8318="methane capture",TRUE,FALSE)</f>
        <v/>
      </c>
      <c r="M8317" s="100">
        <f>IF(L8317=TRUE,(K8317+'NPV Calcs'!$D$14)*About!$B$121,K8317*About!$B$121)</f>
        <v/>
      </c>
      <c r="N8317" s="100">
        <f>IF(F8317="Upstream","ngps - production","ngps - T&amp;D")</f>
        <v/>
      </c>
      <c r="O8317" s="100">
        <f>IF(ISNUMBER(SEARCH("flar",H8317)),"methane destruction",IF(G8317="Incomplete-flare","methane destruction","methane capture"))</f>
        <v/>
      </c>
      <c r="P8317" s="63">
        <f>CONCATENATE(N8317," ",O8317)</f>
        <v/>
      </c>
      <c r="Q8317" s="101">
        <f>(J8317*About!$A$118/1000)*10^12</f>
        <v/>
      </c>
      <c r="R8317" s="102">
        <f>M8317/About!$B$130</f>
        <v/>
      </c>
    </row>
    <row r="8318">
      <c r="A8318" s="68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00">
        <f>IF(O8319="methane capture",TRUE,FALSE)</f>
        <v/>
      </c>
      <c r="M8318" s="100">
        <f>IF(L8318=TRUE,(K8318+'NPV Calcs'!$D$14)*About!$B$121,K8318*About!$B$121)</f>
        <v/>
      </c>
      <c r="N8318" s="100">
        <f>IF(F8318="Upstream","ngps - production","ngps - T&amp;D")</f>
        <v/>
      </c>
      <c r="O8318" s="100">
        <f>IF(ISNUMBER(SEARCH("flar",H8318)),"methane destruction",IF(G8318="Incomplete-flare","methane destruction","methane capture"))</f>
        <v/>
      </c>
      <c r="P8318" s="63">
        <f>CONCATENATE(N8318," ",O8318)</f>
        <v/>
      </c>
      <c r="Q8318" s="101">
        <f>(J8318*About!$A$118/1000)*10^12</f>
        <v/>
      </c>
      <c r="R8318" s="102">
        <f>M8318/About!$B$130</f>
        <v/>
      </c>
    </row>
    <row r="8319">
      <c r="A8319" s="68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00">
        <f>IF(O8320="methane capture",TRUE,FALSE)</f>
        <v/>
      </c>
      <c r="M8319" s="100">
        <f>IF(L8319=TRUE,(K8319+'NPV Calcs'!$D$14)*About!$B$121,K8319*About!$B$121)</f>
        <v/>
      </c>
      <c r="N8319" s="100">
        <f>IF(F8319="Upstream","ngps - production","ngps - T&amp;D")</f>
        <v/>
      </c>
      <c r="O8319" s="100">
        <f>IF(ISNUMBER(SEARCH("flar",H8319)),"methane destruction",IF(G8319="Incomplete-flare","methane destruction","methane capture"))</f>
        <v/>
      </c>
      <c r="P8319" s="63">
        <f>CONCATENATE(N8319," ",O8319)</f>
        <v/>
      </c>
      <c r="Q8319" s="101">
        <f>(J8319*About!$A$118/1000)*10^12</f>
        <v/>
      </c>
      <c r="R8319" s="102">
        <f>M8319/About!$B$130</f>
        <v/>
      </c>
    </row>
    <row r="8320">
      <c r="A8320" s="68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00">
        <f>IF(O8321="methane capture",TRUE,FALSE)</f>
        <v/>
      </c>
      <c r="M8320" s="100">
        <f>IF(L8320=TRUE,(K8320+'NPV Calcs'!$D$14)*About!$B$121,K8320*About!$B$121)</f>
        <v/>
      </c>
      <c r="N8320" s="100">
        <f>IF(F8320="Upstream","ngps - production","ngps - T&amp;D")</f>
        <v/>
      </c>
      <c r="O8320" s="100">
        <f>IF(ISNUMBER(SEARCH("flar",H8320)),"methane destruction",IF(G8320="Incomplete-flare","methane destruction","methane capture"))</f>
        <v/>
      </c>
      <c r="P8320" s="63">
        <f>CONCATENATE(N8320," ",O8320)</f>
        <v/>
      </c>
      <c r="Q8320" s="101">
        <f>(J8320*About!$A$118/1000)*10^12</f>
        <v/>
      </c>
      <c r="R8320" s="102">
        <f>M8320/About!$B$130</f>
        <v/>
      </c>
    </row>
    <row r="8321">
      <c r="A8321" s="68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00">
        <f>IF(O8322="methane capture",TRUE,FALSE)</f>
        <v/>
      </c>
      <c r="M8321" s="100">
        <f>IF(L8321=TRUE,(K8321+'NPV Calcs'!$D$14)*About!$B$121,K8321*About!$B$121)</f>
        <v/>
      </c>
      <c r="N8321" s="100">
        <f>IF(F8321="Upstream","ngps - production","ngps - T&amp;D")</f>
        <v/>
      </c>
      <c r="O8321" s="100">
        <f>IF(ISNUMBER(SEARCH("flar",H8321)),"methane destruction",IF(G8321="Incomplete-flare","methane destruction","methane capture"))</f>
        <v/>
      </c>
      <c r="P8321" s="63">
        <f>CONCATENATE(N8321," ",O8321)</f>
        <v/>
      </c>
      <c r="Q8321" s="101">
        <f>(J8321*About!$A$118/1000)*10^12</f>
        <v/>
      </c>
      <c r="R8321" s="102">
        <f>M8321/About!$B$130</f>
        <v/>
      </c>
    </row>
    <row r="8322">
      <c r="A8322" s="68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00">
        <f>IF(O8323="methane capture",TRUE,FALSE)</f>
        <v/>
      </c>
      <c r="M8322" s="100">
        <f>IF(L8322=TRUE,(K8322+'NPV Calcs'!$D$14)*About!$B$121,K8322*About!$B$121)</f>
        <v/>
      </c>
      <c r="N8322" s="100">
        <f>IF(F8322="Upstream","ngps - production","ngps - T&amp;D")</f>
        <v/>
      </c>
      <c r="O8322" s="100">
        <f>IF(ISNUMBER(SEARCH("flar",H8322)),"methane destruction",IF(G8322="Incomplete-flare","methane destruction","methane capture"))</f>
        <v/>
      </c>
      <c r="P8322" s="63">
        <f>CONCATENATE(N8322," ",O8322)</f>
        <v/>
      </c>
      <c r="Q8322" s="101">
        <f>(J8322*About!$A$118/1000)*10^12</f>
        <v/>
      </c>
      <c r="R8322" s="102">
        <f>M8322/About!$B$130</f>
        <v/>
      </c>
    </row>
    <row r="8323">
      <c r="A8323" s="68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00">
        <f>IF(O8324="methane capture",TRUE,FALSE)</f>
        <v/>
      </c>
      <c r="M8323" s="100">
        <f>IF(L8323=TRUE,(K8323+'NPV Calcs'!$D$14)*About!$B$121,K8323*About!$B$121)</f>
        <v/>
      </c>
      <c r="N8323" s="100">
        <f>IF(F8323="Upstream","ngps - production","ngps - T&amp;D")</f>
        <v/>
      </c>
      <c r="O8323" s="100">
        <f>IF(ISNUMBER(SEARCH("flar",H8323)),"methane destruction",IF(G8323="Incomplete-flare","methane destruction","methane capture"))</f>
        <v/>
      </c>
      <c r="P8323" s="63">
        <f>CONCATENATE(N8323," ",O8323)</f>
        <v/>
      </c>
      <c r="Q8323" s="101">
        <f>(J8323*About!$A$118/1000)*10^12</f>
        <v/>
      </c>
      <c r="R8323" s="102">
        <f>M8323/About!$B$130</f>
        <v/>
      </c>
    </row>
    <row r="8324">
      <c r="A8324" s="68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00">
        <f>IF(O8325="methane capture",TRUE,FALSE)</f>
        <v/>
      </c>
      <c r="M8324" s="100">
        <f>IF(L8324=TRUE,(K8324+'NPV Calcs'!$D$14)*About!$B$121,K8324*About!$B$121)</f>
        <v/>
      </c>
      <c r="N8324" s="100">
        <f>IF(F8324="Upstream","ngps - production","ngps - T&amp;D")</f>
        <v/>
      </c>
      <c r="O8324" s="100">
        <f>IF(ISNUMBER(SEARCH("flar",H8324)),"methane destruction",IF(G8324="Incomplete-flare","methane destruction","methane capture"))</f>
        <v/>
      </c>
      <c r="P8324" s="63">
        <f>CONCATENATE(N8324," ",O8324)</f>
        <v/>
      </c>
      <c r="Q8324" s="101">
        <f>(J8324*About!$A$118/1000)*10^12</f>
        <v/>
      </c>
      <c r="R8324" s="102">
        <f>M8324/About!$B$130</f>
        <v/>
      </c>
    </row>
    <row r="8325">
      <c r="A8325" s="68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00">
        <f>IF(O8326="methane capture",TRUE,FALSE)</f>
        <v/>
      </c>
      <c r="M8325" s="100">
        <f>IF(L8325=TRUE,(K8325+'NPV Calcs'!$D$14)*About!$B$121,K8325*About!$B$121)</f>
        <v/>
      </c>
      <c r="N8325" s="100">
        <f>IF(F8325="Upstream","ngps - production","ngps - T&amp;D")</f>
        <v/>
      </c>
      <c r="O8325" s="100">
        <f>IF(ISNUMBER(SEARCH("flar",H8325)),"methane destruction",IF(G8325="Incomplete-flare","methane destruction","methane capture"))</f>
        <v/>
      </c>
      <c r="P8325" s="63">
        <f>CONCATENATE(N8325," ",O8325)</f>
        <v/>
      </c>
      <c r="Q8325" s="101">
        <f>(J8325*About!$A$118/1000)*10^12</f>
        <v/>
      </c>
      <c r="R8325" s="102">
        <f>M8325/About!$B$130</f>
        <v/>
      </c>
    </row>
    <row r="8326">
      <c r="A8326" s="68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00">
        <f>IF(O8327="methane capture",TRUE,FALSE)</f>
        <v/>
      </c>
      <c r="M8326" s="100">
        <f>IF(L8326=TRUE,(K8326+'NPV Calcs'!$D$14)*About!$B$121,K8326*About!$B$121)</f>
        <v/>
      </c>
      <c r="N8326" s="100">
        <f>IF(F8326="Upstream","ngps - production","ngps - T&amp;D")</f>
        <v/>
      </c>
      <c r="O8326" s="100">
        <f>IF(ISNUMBER(SEARCH("flar",H8326)),"methane destruction",IF(G8326="Incomplete-flare","methane destruction","methane capture"))</f>
        <v/>
      </c>
      <c r="P8326" s="63">
        <f>CONCATENATE(N8326," ",O8326)</f>
        <v/>
      </c>
      <c r="Q8326" s="101">
        <f>(J8326*About!$A$118/1000)*10^12</f>
        <v/>
      </c>
      <c r="R8326" s="102">
        <f>M8326/About!$B$130</f>
        <v/>
      </c>
    </row>
    <row r="8327">
      <c r="A8327" s="68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00">
        <f>IF(O8328="methane capture",TRUE,FALSE)</f>
        <v/>
      </c>
      <c r="M8327" s="100">
        <f>IF(L8327=TRUE,(K8327+'NPV Calcs'!$D$14)*About!$B$121,K8327*About!$B$121)</f>
        <v/>
      </c>
      <c r="N8327" s="100">
        <f>IF(F8327="Upstream","ngps - production","ngps - T&amp;D")</f>
        <v/>
      </c>
      <c r="O8327" s="100">
        <f>IF(ISNUMBER(SEARCH("flar",H8327)),"methane destruction",IF(G8327="Incomplete-flare","methane destruction","methane capture"))</f>
        <v/>
      </c>
      <c r="P8327" s="63">
        <f>CONCATENATE(N8327," ",O8327)</f>
        <v/>
      </c>
      <c r="Q8327" s="101">
        <f>(J8327*About!$A$118/1000)*10^12</f>
        <v/>
      </c>
      <c r="R8327" s="102">
        <f>M8327/About!$B$130</f>
        <v/>
      </c>
    </row>
    <row r="8328">
      <c r="A8328" s="68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00">
        <f>IF(O8329="methane capture",TRUE,FALSE)</f>
        <v/>
      </c>
      <c r="M8328" s="100">
        <f>IF(L8328=TRUE,(K8328+'NPV Calcs'!$D$14)*About!$B$121,K8328*About!$B$121)</f>
        <v/>
      </c>
      <c r="N8328" s="100">
        <f>IF(F8328="Upstream","ngps - production","ngps - T&amp;D")</f>
        <v/>
      </c>
      <c r="O8328" s="100">
        <f>IF(ISNUMBER(SEARCH("flar",H8328)),"methane destruction",IF(G8328="Incomplete-flare","methane destruction","methane capture"))</f>
        <v/>
      </c>
      <c r="P8328" s="63">
        <f>CONCATENATE(N8328," ",O8328)</f>
        <v/>
      </c>
      <c r="Q8328" s="101">
        <f>(J8328*About!$A$118/1000)*10^12</f>
        <v/>
      </c>
      <c r="R8328" s="102">
        <f>M8328/About!$B$130</f>
        <v/>
      </c>
    </row>
    <row r="8329">
      <c r="A8329" s="68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00">
        <f>IF(O8330="methane capture",TRUE,FALSE)</f>
        <v/>
      </c>
      <c r="M8329" s="100">
        <f>IF(L8329=TRUE,(K8329+'NPV Calcs'!$D$14)*About!$B$121,K8329*About!$B$121)</f>
        <v/>
      </c>
      <c r="N8329" s="100">
        <f>IF(F8329="Upstream","ngps - production","ngps - T&amp;D")</f>
        <v/>
      </c>
      <c r="O8329" s="100">
        <f>IF(ISNUMBER(SEARCH("flar",H8329)),"methane destruction",IF(G8329="Incomplete-flare","methane destruction","methane capture"))</f>
        <v/>
      </c>
      <c r="P8329" s="63">
        <f>CONCATENATE(N8329," ",O8329)</f>
        <v/>
      </c>
      <c r="Q8329" s="101">
        <f>(J8329*About!$A$118/1000)*10^12</f>
        <v/>
      </c>
      <c r="R8329" s="102">
        <f>M8329/About!$B$130</f>
        <v/>
      </c>
    </row>
    <row r="8330">
      <c r="A8330" s="68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00">
        <f>IF(O8331="methane capture",TRUE,FALSE)</f>
        <v/>
      </c>
      <c r="M8330" s="100">
        <f>IF(L8330=TRUE,(K8330+'NPV Calcs'!$D$14)*About!$B$121,K8330*About!$B$121)</f>
        <v/>
      </c>
      <c r="N8330" s="100">
        <f>IF(F8330="Upstream","ngps - production","ngps - T&amp;D")</f>
        <v/>
      </c>
      <c r="O8330" s="100">
        <f>IF(ISNUMBER(SEARCH("flar",H8330)),"methane destruction",IF(G8330="Incomplete-flare","methane destruction","methane capture"))</f>
        <v/>
      </c>
      <c r="P8330" s="63">
        <f>CONCATENATE(N8330," ",O8330)</f>
        <v/>
      </c>
      <c r="Q8330" s="101">
        <f>(J8330*About!$A$118/1000)*10^12</f>
        <v/>
      </c>
      <c r="R8330" s="102">
        <f>M8330/About!$B$130</f>
        <v/>
      </c>
    </row>
    <row r="8331">
      <c r="A8331" s="68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00">
        <f>IF(O8332="methane capture",TRUE,FALSE)</f>
        <v/>
      </c>
      <c r="M8331" s="100">
        <f>IF(L8331=TRUE,(K8331+'NPV Calcs'!$D$14)*About!$B$121,K8331*About!$B$121)</f>
        <v/>
      </c>
      <c r="N8331" s="100">
        <f>IF(F8331="Upstream","ngps - production","ngps - T&amp;D")</f>
        <v/>
      </c>
      <c r="O8331" s="100">
        <f>IF(ISNUMBER(SEARCH("flar",H8331)),"methane destruction",IF(G8331="Incomplete-flare","methane destruction","methane capture"))</f>
        <v/>
      </c>
      <c r="P8331" s="63">
        <f>CONCATENATE(N8331," ",O8331)</f>
        <v/>
      </c>
      <c r="Q8331" s="101">
        <f>(J8331*About!$A$118/1000)*10^12</f>
        <v/>
      </c>
      <c r="R8331" s="102">
        <f>M8331/About!$B$130</f>
        <v/>
      </c>
    </row>
    <row r="8332">
      <c r="A8332" s="68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00">
        <f>IF(O8333="methane capture",TRUE,FALSE)</f>
        <v/>
      </c>
      <c r="M8332" s="100">
        <f>IF(L8332=TRUE,(K8332+'NPV Calcs'!$D$14)*About!$B$121,K8332*About!$B$121)</f>
        <v/>
      </c>
      <c r="N8332" s="100">
        <f>IF(F8332="Upstream","ngps - production","ngps - T&amp;D")</f>
        <v/>
      </c>
      <c r="O8332" s="100">
        <f>IF(ISNUMBER(SEARCH("flar",H8332)),"methane destruction",IF(G8332="Incomplete-flare","methane destruction","methane capture"))</f>
        <v/>
      </c>
      <c r="P8332" s="63">
        <f>CONCATENATE(N8332," ",O8332)</f>
        <v/>
      </c>
      <c r="Q8332" s="101">
        <f>(J8332*About!$A$118/1000)*10^12</f>
        <v/>
      </c>
      <c r="R8332" s="102">
        <f>M8332/About!$B$130</f>
        <v/>
      </c>
    </row>
    <row r="8333">
      <c r="A8333" s="68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00">
        <f>IF(O8334="methane capture",TRUE,FALSE)</f>
        <v/>
      </c>
      <c r="M8333" s="100">
        <f>IF(L8333=TRUE,(K8333+'NPV Calcs'!$D$14)*About!$B$121,K8333*About!$B$121)</f>
        <v/>
      </c>
      <c r="N8333" s="100">
        <f>IF(F8333="Upstream","ngps - production","ngps - T&amp;D")</f>
        <v/>
      </c>
      <c r="O8333" s="100">
        <f>IF(ISNUMBER(SEARCH("flar",H8333)),"methane destruction",IF(G8333="Incomplete-flare","methane destruction","methane capture"))</f>
        <v/>
      </c>
      <c r="P8333" s="63">
        <f>CONCATENATE(N8333," ",O8333)</f>
        <v/>
      </c>
      <c r="Q8333" s="101">
        <f>(J8333*About!$A$118/1000)*10^12</f>
        <v/>
      </c>
      <c r="R8333" s="102">
        <f>M8333/About!$B$130</f>
        <v/>
      </c>
    </row>
    <row r="8334">
      <c r="A8334" s="68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00">
        <f>IF(O8335="methane capture",TRUE,FALSE)</f>
        <v/>
      </c>
      <c r="M8334" s="100">
        <f>IF(L8334=TRUE,(K8334+'NPV Calcs'!$D$14)*About!$B$121,K8334*About!$B$121)</f>
        <v/>
      </c>
      <c r="N8334" s="100">
        <f>IF(F8334="Upstream","ngps - production","ngps - T&amp;D")</f>
        <v/>
      </c>
      <c r="O8334" s="100">
        <f>IF(ISNUMBER(SEARCH("flar",H8334)),"methane destruction",IF(G8334="Incomplete-flare","methane destruction","methane capture"))</f>
        <v/>
      </c>
      <c r="P8334" s="63">
        <f>CONCATENATE(N8334," ",O8334)</f>
        <v/>
      </c>
      <c r="Q8334" s="101">
        <f>(J8334*About!$A$118/1000)*10^12</f>
        <v/>
      </c>
      <c r="R8334" s="102">
        <f>M8334/About!$B$130</f>
        <v/>
      </c>
    </row>
    <row r="8335">
      <c r="A8335" s="68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00">
        <f>IF(O8336="methane capture",TRUE,FALSE)</f>
        <v/>
      </c>
      <c r="M8335" s="100">
        <f>IF(L8335=TRUE,(K8335+'NPV Calcs'!$D$14)*About!$B$121,K8335*About!$B$121)</f>
        <v/>
      </c>
      <c r="N8335" s="100">
        <f>IF(F8335="Upstream","ngps - production","ngps - T&amp;D")</f>
        <v/>
      </c>
      <c r="O8335" s="100">
        <f>IF(ISNUMBER(SEARCH("flar",H8335)),"methane destruction",IF(G8335="Incomplete-flare","methane destruction","methane capture"))</f>
        <v/>
      </c>
      <c r="P8335" s="63">
        <f>CONCATENATE(N8335," ",O8335)</f>
        <v/>
      </c>
      <c r="Q8335" s="101">
        <f>(J8335*About!$A$118/1000)*10^12</f>
        <v/>
      </c>
      <c r="R8335" s="102">
        <f>M8335/About!$B$130</f>
        <v/>
      </c>
    </row>
    <row r="8336">
      <c r="A8336" s="68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00">
        <f>IF(O8337="methane capture",TRUE,FALSE)</f>
        <v/>
      </c>
      <c r="M8336" s="100">
        <f>IF(L8336=TRUE,(K8336+'NPV Calcs'!$D$14)*About!$B$121,K8336*About!$B$121)</f>
        <v/>
      </c>
      <c r="N8336" s="100">
        <f>IF(F8336="Upstream","ngps - production","ngps - T&amp;D")</f>
        <v/>
      </c>
      <c r="O8336" s="100">
        <f>IF(ISNUMBER(SEARCH("flar",H8336)),"methane destruction",IF(G8336="Incomplete-flare","methane destruction","methane capture"))</f>
        <v/>
      </c>
      <c r="P8336" s="63">
        <f>CONCATENATE(N8336," ",O8336)</f>
        <v/>
      </c>
      <c r="Q8336" s="101">
        <f>(J8336*About!$A$118/1000)*10^12</f>
        <v/>
      </c>
      <c r="R8336" s="102">
        <f>M8336/About!$B$130</f>
        <v/>
      </c>
    </row>
    <row r="8337">
      <c r="A8337" s="68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00">
        <f>IF(O8338="methane capture",TRUE,FALSE)</f>
        <v/>
      </c>
      <c r="M8337" s="100">
        <f>IF(L8337=TRUE,(K8337+'NPV Calcs'!$D$14)*About!$B$121,K8337*About!$B$121)</f>
        <v/>
      </c>
      <c r="N8337" s="100">
        <f>IF(F8337="Upstream","ngps - production","ngps - T&amp;D")</f>
        <v/>
      </c>
      <c r="O8337" s="100">
        <f>IF(ISNUMBER(SEARCH("flar",H8337)),"methane destruction",IF(G8337="Incomplete-flare","methane destruction","methane capture"))</f>
        <v/>
      </c>
      <c r="P8337" s="63">
        <f>CONCATENATE(N8337," ",O8337)</f>
        <v/>
      </c>
      <c r="Q8337" s="101">
        <f>(J8337*About!$A$118/1000)*10^12</f>
        <v/>
      </c>
      <c r="R8337" s="102">
        <f>M8337/About!$B$130</f>
        <v/>
      </c>
    </row>
    <row r="8338">
      <c r="A8338" s="68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00">
        <f>IF(O8339="methane capture",TRUE,FALSE)</f>
        <v/>
      </c>
      <c r="M8338" s="100">
        <f>IF(L8338=TRUE,(K8338+'NPV Calcs'!$D$14)*About!$B$121,K8338*About!$B$121)</f>
        <v/>
      </c>
      <c r="N8338" s="100">
        <f>IF(F8338="Upstream","ngps - production","ngps - T&amp;D")</f>
        <v/>
      </c>
      <c r="O8338" s="100">
        <f>IF(ISNUMBER(SEARCH("flar",H8338)),"methane destruction",IF(G8338="Incomplete-flare","methane destruction","methane capture"))</f>
        <v/>
      </c>
      <c r="P8338" s="63">
        <f>CONCATENATE(N8338," ",O8338)</f>
        <v/>
      </c>
      <c r="Q8338" s="101">
        <f>(J8338*About!$A$118/1000)*10^12</f>
        <v/>
      </c>
      <c r="R8338" s="102">
        <f>M8338/About!$B$130</f>
        <v/>
      </c>
    </row>
    <row r="8339">
      <c r="A8339" s="68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00">
        <f>IF(O8340="methane capture",TRUE,FALSE)</f>
        <v/>
      </c>
      <c r="M8339" s="100">
        <f>IF(L8339=TRUE,(K8339+'NPV Calcs'!$D$14)*About!$B$121,K8339*About!$B$121)</f>
        <v/>
      </c>
      <c r="N8339" s="100">
        <f>IF(F8339="Upstream","ngps - production","ngps - T&amp;D")</f>
        <v/>
      </c>
      <c r="O8339" s="100">
        <f>IF(ISNUMBER(SEARCH("flar",H8339)),"methane destruction",IF(G8339="Incomplete-flare","methane destruction","methane capture"))</f>
        <v/>
      </c>
      <c r="P8339" s="63">
        <f>CONCATENATE(N8339," ",O8339)</f>
        <v/>
      </c>
      <c r="Q8339" s="101">
        <f>(J8339*About!$A$118/1000)*10^12</f>
        <v/>
      </c>
      <c r="R8339" s="102">
        <f>M8339/About!$B$130</f>
        <v/>
      </c>
    </row>
    <row r="8340">
      <c r="A8340" s="68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00">
        <f>IF(O8341="methane capture",TRUE,FALSE)</f>
        <v/>
      </c>
      <c r="M8340" s="100">
        <f>IF(L8340=TRUE,(K8340+'NPV Calcs'!$D$14)*About!$B$121,K8340*About!$B$121)</f>
        <v/>
      </c>
      <c r="N8340" s="100">
        <f>IF(F8340="Upstream","ngps - production","ngps - T&amp;D")</f>
        <v/>
      </c>
      <c r="O8340" s="100">
        <f>IF(ISNUMBER(SEARCH("flar",H8340)),"methane destruction",IF(G8340="Incomplete-flare","methane destruction","methane capture"))</f>
        <v/>
      </c>
      <c r="P8340" s="63">
        <f>CONCATENATE(N8340," ",O8340)</f>
        <v/>
      </c>
      <c r="Q8340" s="101">
        <f>(J8340*About!$A$118/1000)*10^12</f>
        <v/>
      </c>
      <c r="R8340" s="102">
        <f>M8340/About!$B$130</f>
        <v/>
      </c>
    </row>
    <row r="8341">
      <c r="A8341" s="68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00">
        <f>IF(O8342="methane capture",TRUE,FALSE)</f>
        <v/>
      </c>
      <c r="M8341" s="100">
        <f>IF(L8341=TRUE,(K8341+'NPV Calcs'!$D$14)*About!$B$121,K8341*About!$B$121)</f>
        <v/>
      </c>
      <c r="N8341" s="100">
        <f>IF(F8341="Upstream","ngps - production","ngps - T&amp;D")</f>
        <v/>
      </c>
      <c r="O8341" s="100">
        <f>IF(ISNUMBER(SEARCH("flar",H8341)),"methane destruction",IF(G8341="Incomplete-flare","methane destruction","methane capture"))</f>
        <v/>
      </c>
      <c r="P8341" s="63">
        <f>CONCATENATE(N8341," ",O8341)</f>
        <v/>
      </c>
      <c r="Q8341" s="101">
        <f>(J8341*About!$A$118/1000)*10^12</f>
        <v/>
      </c>
      <c r="R8341" s="102">
        <f>M8341/About!$B$130</f>
        <v/>
      </c>
    </row>
    <row r="8342">
      <c r="A8342" s="68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00">
        <f>IF(O8343="methane capture",TRUE,FALSE)</f>
        <v/>
      </c>
      <c r="M8342" s="100">
        <f>IF(L8342=TRUE,(K8342+'NPV Calcs'!$D$14)*About!$B$121,K8342*About!$B$121)</f>
        <v/>
      </c>
      <c r="N8342" s="100">
        <f>IF(F8342="Upstream","ngps - production","ngps - T&amp;D")</f>
        <v/>
      </c>
      <c r="O8342" s="100">
        <f>IF(ISNUMBER(SEARCH("flar",H8342)),"methane destruction",IF(G8342="Incomplete-flare","methane destruction","methane capture"))</f>
        <v/>
      </c>
      <c r="P8342" s="63">
        <f>CONCATENATE(N8342," ",O8342)</f>
        <v/>
      </c>
      <c r="Q8342" s="101">
        <f>(J8342*About!$A$118/1000)*10^12</f>
        <v/>
      </c>
      <c r="R8342" s="102">
        <f>M8342/About!$B$130</f>
        <v/>
      </c>
    </row>
    <row r="8343">
      <c r="A8343" s="68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00">
        <f>IF(O8344="methane capture",TRUE,FALSE)</f>
        <v/>
      </c>
      <c r="M8343" s="100">
        <f>IF(L8343=TRUE,(K8343+'NPV Calcs'!$D$14)*About!$B$121,K8343*About!$B$121)</f>
        <v/>
      </c>
      <c r="N8343" s="100">
        <f>IF(F8343="Upstream","ngps - production","ngps - T&amp;D")</f>
        <v/>
      </c>
      <c r="O8343" s="100">
        <f>IF(ISNUMBER(SEARCH("flar",H8343)),"methane destruction",IF(G8343="Incomplete-flare","methane destruction","methane capture"))</f>
        <v/>
      </c>
      <c r="P8343" s="63">
        <f>CONCATENATE(N8343," ",O8343)</f>
        <v/>
      </c>
      <c r="Q8343" s="101">
        <f>(J8343*About!$A$118/1000)*10^12</f>
        <v/>
      </c>
      <c r="R8343" s="102">
        <f>M8343/About!$B$130</f>
        <v/>
      </c>
    </row>
    <row r="8344">
      <c r="A8344" s="68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00">
        <f>IF(O8345="methane capture",TRUE,FALSE)</f>
        <v/>
      </c>
      <c r="M8344" s="100">
        <f>IF(L8344=TRUE,(K8344+'NPV Calcs'!$D$14)*About!$B$121,K8344*About!$B$121)</f>
        <v/>
      </c>
      <c r="N8344" s="100">
        <f>IF(F8344="Upstream","ngps - production","ngps - T&amp;D")</f>
        <v/>
      </c>
      <c r="O8344" s="100">
        <f>IF(ISNUMBER(SEARCH("flar",H8344)),"methane destruction",IF(G8344="Incomplete-flare","methane destruction","methane capture"))</f>
        <v/>
      </c>
      <c r="P8344" s="63">
        <f>CONCATENATE(N8344," ",O8344)</f>
        <v/>
      </c>
      <c r="Q8344" s="101">
        <f>(J8344*About!$A$118/1000)*10^12</f>
        <v/>
      </c>
      <c r="R8344" s="102">
        <f>M8344/About!$B$130</f>
        <v/>
      </c>
    </row>
    <row r="8345">
      <c r="A8345" s="68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00">
        <f>IF(O8346="methane capture",TRUE,FALSE)</f>
        <v/>
      </c>
      <c r="M8345" s="100">
        <f>IF(L8345=TRUE,(K8345+'NPV Calcs'!$D$14)*About!$B$121,K8345*About!$B$121)</f>
        <v/>
      </c>
      <c r="N8345" s="100">
        <f>IF(F8345="Upstream","ngps - production","ngps - T&amp;D")</f>
        <v/>
      </c>
      <c r="O8345" s="100">
        <f>IF(ISNUMBER(SEARCH("flar",H8345)),"methane destruction",IF(G8345="Incomplete-flare","methane destruction","methane capture"))</f>
        <v/>
      </c>
      <c r="P8345" s="63">
        <f>CONCATENATE(N8345," ",O8345)</f>
        <v/>
      </c>
      <c r="Q8345" s="101">
        <f>(J8345*About!$A$118/1000)*10^12</f>
        <v/>
      </c>
      <c r="R8345" s="102">
        <f>M8345/About!$B$130</f>
        <v/>
      </c>
    </row>
    <row r="8346">
      <c r="A8346" s="68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00">
        <f>IF(O8347="methane capture",TRUE,FALSE)</f>
        <v/>
      </c>
      <c r="M8346" s="100">
        <f>IF(L8346=TRUE,(K8346+'NPV Calcs'!$D$14)*About!$B$121,K8346*About!$B$121)</f>
        <v/>
      </c>
      <c r="N8346" s="100">
        <f>IF(F8346="Upstream","ngps - production","ngps - T&amp;D")</f>
        <v/>
      </c>
      <c r="O8346" s="100">
        <f>IF(ISNUMBER(SEARCH("flar",H8346)),"methane destruction",IF(G8346="Incomplete-flare","methane destruction","methane capture"))</f>
        <v/>
      </c>
      <c r="P8346" s="63">
        <f>CONCATENATE(N8346," ",O8346)</f>
        <v/>
      </c>
      <c r="Q8346" s="101">
        <f>(J8346*About!$A$118/1000)*10^12</f>
        <v/>
      </c>
      <c r="R8346" s="102">
        <f>M8346/About!$B$130</f>
        <v/>
      </c>
    </row>
    <row r="8347">
      <c r="A8347" s="68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00">
        <f>IF(O8348="methane capture",TRUE,FALSE)</f>
        <v/>
      </c>
      <c r="M8347" s="100">
        <f>IF(L8347=TRUE,(K8347+'NPV Calcs'!$D$14)*About!$B$121,K8347*About!$B$121)</f>
        <v/>
      </c>
      <c r="N8347" s="100">
        <f>IF(F8347="Upstream","ngps - production","ngps - T&amp;D")</f>
        <v/>
      </c>
      <c r="O8347" s="100">
        <f>IF(ISNUMBER(SEARCH("flar",H8347)),"methane destruction",IF(G8347="Incomplete-flare","methane destruction","methane capture"))</f>
        <v/>
      </c>
      <c r="P8347" s="63">
        <f>CONCATENATE(N8347," ",O8347)</f>
        <v/>
      </c>
      <c r="Q8347" s="101">
        <f>(J8347*About!$A$118/1000)*10^12</f>
        <v/>
      </c>
      <c r="R8347" s="102">
        <f>M8347/About!$B$130</f>
        <v/>
      </c>
    </row>
    <row r="8348">
      <c r="A8348" s="68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00">
        <f>IF(O8349="methane capture",TRUE,FALSE)</f>
        <v/>
      </c>
      <c r="M8348" s="100">
        <f>IF(L8348=TRUE,(K8348+'NPV Calcs'!$D$14)*About!$B$121,K8348*About!$B$121)</f>
        <v/>
      </c>
      <c r="N8348" s="100">
        <f>IF(F8348="Upstream","ngps - production","ngps - T&amp;D")</f>
        <v/>
      </c>
      <c r="O8348" s="100">
        <f>IF(ISNUMBER(SEARCH("flar",H8348)),"methane destruction",IF(G8348="Incomplete-flare","methane destruction","methane capture"))</f>
        <v/>
      </c>
      <c r="P8348" s="63">
        <f>CONCATENATE(N8348," ",O8348)</f>
        <v/>
      </c>
      <c r="Q8348" s="101">
        <f>(J8348*About!$A$118/1000)*10^12</f>
        <v/>
      </c>
      <c r="R8348" s="102">
        <f>M8348/About!$B$130</f>
        <v/>
      </c>
    </row>
    <row r="8349">
      <c r="A8349" s="68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00">
        <f>IF(O8350="methane capture",TRUE,FALSE)</f>
        <v/>
      </c>
      <c r="M8349" s="100">
        <f>IF(L8349=TRUE,(K8349+'NPV Calcs'!$D$14)*About!$B$121,K8349*About!$B$121)</f>
        <v/>
      </c>
      <c r="N8349" s="100">
        <f>IF(F8349="Upstream","ngps - production","ngps - T&amp;D")</f>
        <v/>
      </c>
      <c r="O8349" s="100">
        <f>IF(ISNUMBER(SEARCH("flar",H8349)),"methane destruction",IF(G8349="Incomplete-flare","methane destruction","methane capture"))</f>
        <v/>
      </c>
      <c r="P8349" s="63">
        <f>CONCATENATE(N8349," ",O8349)</f>
        <v/>
      </c>
      <c r="Q8349" s="101">
        <f>(J8349*About!$A$118/1000)*10^12</f>
        <v/>
      </c>
      <c r="R8349" s="102">
        <f>M8349/About!$B$130</f>
        <v/>
      </c>
    </row>
    <row r="8350">
      <c r="A8350" s="68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00">
        <f>IF(O8351="methane capture",TRUE,FALSE)</f>
        <v/>
      </c>
      <c r="M8350" s="100">
        <f>IF(L8350=TRUE,(K8350+'NPV Calcs'!$D$14)*About!$B$121,K8350*About!$B$121)</f>
        <v/>
      </c>
      <c r="N8350" s="100">
        <f>IF(F8350="Upstream","ngps - production","ngps - T&amp;D")</f>
        <v/>
      </c>
      <c r="O8350" s="100">
        <f>IF(ISNUMBER(SEARCH("flar",H8350)),"methane destruction",IF(G8350="Incomplete-flare","methane destruction","methane capture"))</f>
        <v/>
      </c>
      <c r="P8350" s="63">
        <f>CONCATENATE(N8350," ",O8350)</f>
        <v/>
      </c>
      <c r="Q8350" s="101">
        <f>(J8350*About!$A$118/1000)*10^12</f>
        <v/>
      </c>
      <c r="R8350" s="102">
        <f>M8350/About!$B$130</f>
        <v/>
      </c>
    </row>
    <row r="8351">
      <c r="A8351" s="68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00">
        <f>IF(O8352="methane capture",TRUE,FALSE)</f>
        <v/>
      </c>
      <c r="M8351" s="100">
        <f>IF(L8351=TRUE,(K8351+'NPV Calcs'!$D$14)*About!$B$121,K8351*About!$B$121)</f>
        <v/>
      </c>
      <c r="N8351" s="100">
        <f>IF(F8351="Upstream","ngps - production","ngps - T&amp;D")</f>
        <v/>
      </c>
      <c r="O8351" s="100">
        <f>IF(ISNUMBER(SEARCH("flar",H8351)),"methane destruction",IF(G8351="Incomplete-flare","methane destruction","methane capture"))</f>
        <v/>
      </c>
      <c r="P8351" s="63">
        <f>CONCATENATE(N8351," ",O8351)</f>
        <v/>
      </c>
      <c r="Q8351" s="101">
        <f>(J8351*About!$A$118/1000)*10^12</f>
        <v/>
      </c>
      <c r="R8351" s="102">
        <f>M8351/About!$B$130</f>
        <v/>
      </c>
    </row>
    <row r="8352">
      <c r="A8352" s="68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00">
        <f>IF(O8353="methane capture",TRUE,FALSE)</f>
        <v/>
      </c>
      <c r="M8352" s="100">
        <f>IF(L8352=TRUE,(K8352+'NPV Calcs'!$D$14)*About!$B$121,K8352*About!$B$121)</f>
        <v/>
      </c>
      <c r="N8352" s="100">
        <f>IF(F8352="Upstream","ngps - production","ngps - T&amp;D")</f>
        <v/>
      </c>
      <c r="O8352" s="100">
        <f>IF(ISNUMBER(SEARCH("flar",H8352)),"methane destruction",IF(G8352="Incomplete-flare","methane destruction","methane capture"))</f>
        <v/>
      </c>
      <c r="P8352" s="63">
        <f>CONCATENATE(N8352," ",O8352)</f>
        <v/>
      </c>
      <c r="Q8352" s="101">
        <f>(J8352*About!$A$118/1000)*10^12</f>
        <v/>
      </c>
      <c r="R8352" s="102">
        <f>M8352/About!$B$130</f>
        <v/>
      </c>
    </row>
    <row r="8353">
      <c r="A8353" s="68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00">
        <f>IF(O8354="methane capture",TRUE,FALSE)</f>
        <v/>
      </c>
      <c r="M8353" s="100">
        <f>IF(L8353=TRUE,(K8353+'NPV Calcs'!$D$14)*About!$B$121,K8353*About!$B$121)</f>
        <v/>
      </c>
      <c r="N8353" s="100">
        <f>IF(F8353="Upstream","ngps - production","ngps - T&amp;D")</f>
        <v/>
      </c>
      <c r="O8353" s="100">
        <f>IF(ISNUMBER(SEARCH("flar",H8353)),"methane destruction",IF(G8353="Incomplete-flare","methane destruction","methane capture"))</f>
        <v/>
      </c>
      <c r="P8353" s="63">
        <f>CONCATENATE(N8353," ",O8353)</f>
        <v/>
      </c>
      <c r="Q8353" s="101">
        <f>(J8353*About!$A$118/1000)*10^12</f>
        <v/>
      </c>
      <c r="R8353" s="102">
        <f>M8353/About!$B$130</f>
        <v/>
      </c>
    </row>
    <row r="8354">
      <c r="A8354" s="68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00">
        <f>IF(O8355="methane capture",TRUE,FALSE)</f>
        <v/>
      </c>
      <c r="M8354" s="100">
        <f>IF(L8354=TRUE,(K8354+'NPV Calcs'!$D$14)*About!$B$121,K8354*About!$B$121)</f>
        <v/>
      </c>
      <c r="N8354" s="100">
        <f>IF(F8354="Upstream","ngps - production","ngps - T&amp;D")</f>
        <v/>
      </c>
      <c r="O8354" s="100">
        <f>IF(ISNUMBER(SEARCH("flar",H8354)),"methane destruction",IF(G8354="Incomplete-flare","methane destruction","methane capture"))</f>
        <v/>
      </c>
      <c r="P8354" s="63">
        <f>CONCATENATE(N8354," ",O8354)</f>
        <v/>
      </c>
      <c r="Q8354" s="101">
        <f>(J8354*About!$A$118/1000)*10^12</f>
        <v/>
      </c>
      <c r="R8354" s="102">
        <f>M8354/About!$B$130</f>
        <v/>
      </c>
    </row>
    <row r="8355">
      <c r="A8355" s="68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00">
        <f>IF(O8356="methane capture",TRUE,FALSE)</f>
        <v/>
      </c>
      <c r="M8355" s="100">
        <f>IF(L8355=TRUE,(K8355+'NPV Calcs'!$D$14)*About!$B$121,K8355*About!$B$121)</f>
        <v/>
      </c>
      <c r="N8355" s="100">
        <f>IF(F8355="Upstream","ngps - production","ngps - T&amp;D")</f>
        <v/>
      </c>
      <c r="O8355" s="100">
        <f>IF(ISNUMBER(SEARCH("flar",H8355)),"methane destruction",IF(G8355="Incomplete-flare","methane destruction","methane capture"))</f>
        <v/>
      </c>
      <c r="P8355" s="63">
        <f>CONCATENATE(N8355," ",O8355)</f>
        <v/>
      </c>
      <c r="Q8355" s="101">
        <f>(J8355*About!$A$118/1000)*10^12</f>
        <v/>
      </c>
      <c r="R8355" s="102">
        <f>M8355/About!$B$130</f>
        <v/>
      </c>
    </row>
    <row r="8356">
      <c r="A8356" s="68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00">
        <f>IF(O8357="methane capture",TRUE,FALSE)</f>
        <v/>
      </c>
      <c r="M8356" s="100">
        <f>IF(L8356=TRUE,(K8356+'NPV Calcs'!$D$14)*About!$B$121,K8356*About!$B$121)</f>
        <v/>
      </c>
      <c r="N8356" s="100">
        <f>IF(F8356="Upstream","ngps - production","ngps - T&amp;D")</f>
        <v/>
      </c>
      <c r="O8356" s="100">
        <f>IF(ISNUMBER(SEARCH("flar",H8356)),"methane destruction",IF(G8356="Incomplete-flare","methane destruction","methane capture"))</f>
        <v/>
      </c>
      <c r="P8356" s="63">
        <f>CONCATENATE(N8356," ",O8356)</f>
        <v/>
      </c>
      <c r="Q8356" s="101">
        <f>(J8356*About!$A$118/1000)*10^12</f>
        <v/>
      </c>
      <c r="R8356" s="102">
        <f>M8356/About!$B$130</f>
        <v/>
      </c>
    </row>
    <row r="8357">
      <c r="A8357" s="68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00">
        <f>IF(O8358="methane capture",TRUE,FALSE)</f>
        <v/>
      </c>
      <c r="M8357" s="100">
        <f>IF(L8357=TRUE,(K8357+'NPV Calcs'!$D$14)*About!$B$121,K8357*About!$B$121)</f>
        <v/>
      </c>
      <c r="N8357" s="100">
        <f>IF(F8357="Upstream","ngps - production","ngps - T&amp;D")</f>
        <v/>
      </c>
      <c r="O8357" s="100">
        <f>IF(ISNUMBER(SEARCH("flar",H8357)),"methane destruction",IF(G8357="Incomplete-flare","methane destruction","methane capture"))</f>
        <v/>
      </c>
      <c r="P8357" s="63">
        <f>CONCATENATE(N8357," ",O8357)</f>
        <v/>
      </c>
      <c r="Q8357" s="101">
        <f>(J8357*About!$A$118/1000)*10^12</f>
        <v/>
      </c>
      <c r="R8357" s="102">
        <f>M8357/About!$B$130</f>
        <v/>
      </c>
    </row>
    <row r="8358">
      <c r="A8358" s="68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00">
        <f>IF(O8359="methane capture",TRUE,FALSE)</f>
        <v/>
      </c>
      <c r="M8358" s="100">
        <f>IF(L8358=TRUE,(K8358+'NPV Calcs'!$D$14)*About!$B$121,K8358*About!$B$121)</f>
        <v/>
      </c>
      <c r="N8358" s="100">
        <f>IF(F8358="Upstream","ngps - production","ngps - T&amp;D")</f>
        <v/>
      </c>
      <c r="O8358" s="100">
        <f>IF(ISNUMBER(SEARCH("flar",H8358)),"methane destruction",IF(G8358="Incomplete-flare","methane destruction","methane capture"))</f>
        <v/>
      </c>
      <c r="P8358" s="63">
        <f>CONCATENATE(N8358," ",O8358)</f>
        <v/>
      </c>
      <c r="Q8358" s="101">
        <f>(J8358*About!$A$118/1000)*10^12</f>
        <v/>
      </c>
      <c r="R8358" s="102">
        <f>M8358/About!$B$130</f>
        <v/>
      </c>
    </row>
    <row r="8359">
      <c r="A8359" s="68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00">
        <f>IF(O8360="methane capture",TRUE,FALSE)</f>
        <v/>
      </c>
      <c r="M8359" s="100">
        <f>IF(L8359=TRUE,(K8359+'NPV Calcs'!$D$14)*About!$B$121,K8359*About!$B$121)</f>
        <v/>
      </c>
      <c r="N8359" s="100">
        <f>IF(F8359="Upstream","ngps - production","ngps - T&amp;D")</f>
        <v/>
      </c>
      <c r="O8359" s="100">
        <f>IF(ISNUMBER(SEARCH("flar",H8359)),"methane destruction",IF(G8359="Incomplete-flare","methane destruction","methane capture"))</f>
        <v/>
      </c>
      <c r="P8359" s="63">
        <f>CONCATENATE(N8359," ",O8359)</f>
        <v/>
      </c>
      <c r="Q8359" s="101">
        <f>(J8359*About!$A$118/1000)*10^12</f>
        <v/>
      </c>
      <c r="R8359" s="102">
        <f>M8359/About!$B$130</f>
        <v/>
      </c>
    </row>
    <row r="8360">
      <c r="A8360" s="68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00">
        <f>IF(O8361="methane capture",TRUE,FALSE)</f>
        <v/>
      </c>
      <c r="M8360" s="100">
        <f>IF(L8360=TRUE,(K8360+'NPV Calcs'!$D$14)*About!$B$121,K8360*About!$B$121)</f>
        <v/>
      </c>
      <c r="N8360" s="100">
        <f>IF(F8360="Upstream","ngps - production","ngps - T&amp;D")</f>
        <v/>
      </c>
      <c r="O8360" s="100">
        <f>IF(ISNUMBER(SEARCH("flar",H8360)),"methane destruction",IF(G8360="Incomplete-flare","methane destruction","methane capture"))</f>
        <v/>
      </c>
      <c r="P8360" s="63">
        <f>CONCATENATE(N8360," ",O8360)</f>
        <v/>
      </c>
      <c r="Q8360" s="101">
        <f>(J8360*About!$A$118/1000)*10^12</f>
        <v/>
      </c>
      <c r="R8360" s="102">
        <f>M8360/About!$B$130</f>
        <v/>
      </c>
    </row>
    <row r="8361">
      <c r="A8361" s="68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00">
        <f>IF(O8362="methane capture",TRUE,FALSE)</f>
        <v/>
      </c>
      <c r="M8361" s="100">
        <f>IF(L8361=TRUE,(K8361+'NPV Calcs'!$D$14)*About!$B$121,K8361*About!$B$121)</f>
        <v/>
      </c>
      <c r="N8361" s="100">
        <f>IF(F8361="Upstream","ngps - production","ngps - T&amp;D")</f>
        <v/>
      </c>
      <c r="O8361" s="100">
        <f>IF(ISNUMBER(SEARCH("flar",H8361)),"methane destruction",IF(G8361="Incomplete-flare","methane destruction","methane capture"))</f>
        <v/>
      </c>
      <c r="P8361" s="63">
        <f>CONCATENATE(N8361," ",O8361)</f>
        <v/>
      </c>
      <c r="Q8361" s="101">
        <f>(J8361*About!$A$118/1000)*10^12</f>
        <v/>
      </c>
      <c r="R8361" s="102">
        <f>M8361/About!$B$130</f>
        <v/>
      </c>
    </row>
    <row r="8362">
      <c r="A8362" s="68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00">
        <f>IF(O8363="methane capture",TRUE,FALSE)</f>
        <v/>
      </c>
      <c r="M8362" s="100">
        <f>IF(L8362=TRUE,(K8362+'NPV Calcs'!$D$14)*About!$B$121,K8362*About!$B$121)</f>
        <v/>
      </c>
      <c r="N8362" s="100">
        <f>IF(F8362="Upstream","ngps - production","ngps - T&amp;D")</f>
        <v/>
      </c>
      <c r="O8362" s="100">
        <f>IF(ISNUMBER(SEARCH("flar",H8362)),"methane destruction",IF(G8362="Incomplete-flare","methane destruction","methane capture"))</f>
        <v/>
      </c>
      <c r="P8362" s="63">
        <f>CONCATENATE(N8362," ",O8362)</f>
        <v/>
      </c>
      <c r="Q8362" s="101">
        <f>(J8362*About!$A$118/1000)*10^12</f>
        <v/>
      </c>
      <c r="R8362" s="102">
        <f>M8362/About!$B$130</f>
        <v/>
      </c>
    </row>
    <row r="8363">
      <c r="A8363" s="68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00">
        <f>IF(O8364="methane capture",TRUE,FALSE)</f>
        <v/>
      </c>
      <c r="M8363" s="100">
        <f>IF(L8363=TRUE,(K8363+'NPV Calcs'!$D$14)*About!$B$121,K8363*About!$B$121)</f>
        <v/>
      </c>
      <c r="N8363" s="100">
        <f>IF(F8363="Upstream","ngps - production","ngps - T&amp;D")</f>
        <v/>
      </c>
      <c r="O8363" s="100">
        <f>IF(ISNUMBER(SEARCH("flar",H8363)),"methane destruction",IF(G8363="Incomplete-flare","methane destruction","methane capture"))</f>
        <v/>
      </c>
      <c r="P8363" s="63">
        <f>CONCATENATE(N8363," ",O8363)</f>
        <v/>
      </c>
      <c r="Q8363" s="101">
        <f>(J8363*About!$A$118/1000)*10^12</f>
        <v/>
      </c>
      <c r="R8363" s="102">
        <f>M8363/About!$B$130</f>
        <v/>
      </c>
    </row>
    <row r="8364">
      <c r="A8364" s="68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00">
        <f>IF(O8365="methane capture",TRUE,FALSE)</f>
        <v/>
      </c>
      <c r="M8364" s="100">
        <f>IF(L8364=TRUE,(K8364+'NPV Calcs'!$D$14)*About!$B$121,K8364*About!$B$121)</f>
        <v/>
      </c>
      <c r="N8364" s="100">
        <f>IF(F8364="Upstream","ngps - production","ngps - T&amp;D")</f>
        <v/>
      </c>
      <c r="O8364" s="100">
        <f>IF(ISNUMBER(SEARCH("flar",H8364)),"methane destruction",IF(G8364="Incomplete-flare","methane destruction","methane capture"))</f>
        <v/>
      </c>
      <c r="P8364" s="63">
        <f>CONCATENATE(N8364," ",O8364)</f>
        <v/>
      </c>
      <c r="Q8364" s="101">
        <f>(J8364*About!$A$118/1000)*10^12</f>
        <v/>
      </c>
      <c r="R8364" s="102">
        <f>M8364/About!$B$130</f>
        <v/>
      </c>
    </row>
    <row r="8365">
      <c r="A8365" s="68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00">
        <f>IF(O8366="methane capture",TRUE,FALSE)</f>
        <v/>
      </c>
      <c r="M8365" s="100">
        <f>IF(L8365=TRUE,(K8365+'NPV Calcs'!$D$14)*About!$B$121,K8365*About!$B$121)</f>
        <v/>
      </c>
      <c r="N8365" s="100">
        <f>IF(F8365="Upstream","ngps - production","ngps - T&amp;D")</f>
        <v/>
      </c>
      <c r="O8365" s="100">
        <f>IF(ISNUMBER(SEARCH("flar",H8365)),"methane destruction",IF(G8365="Incomplete-flare","methane destruction","methane capture"))</f>
        <v/>
      </c>
      <c r="P8365" s="63">
        <f>CONCATENATE(N8365," ",O8365)</f>
        <v/>
      </c>
      <c r="Q8365" s="101">
        <f>(J8365*About!$A$118/1000)*10^12</f>
        <v/>
      </c>
      <c r="R8365" s="102">
        <f>M8365/About!$B$130</f>
        <v/>
      </c>
    </row>
    <row r="8366">
      <c r="A8366" s="68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00">
        <f>IF(O8367="methane capture",TRUE,FALSE)</f>
        <v/>
      </c>
      <c r="M8366" s="100">
        <f>IF(L8366=TRUE,(K8366+'NPV Calcs'!$D$14)*About!$B$121,K8366*About!$B$121)</f>
        <v/>
      </c>
      <c r="N8366" s="100">
        <f>IF(F8366="Upstream","ngps - production","ngps - T&amp;D")</f>
        <v/>
      </c>
      <c r="O8366" s="100">
        <f>IF(ISNUMBER(SEARCH("flar",H8366)),"methane destruction",IF(G8366="Incomplete-flare","methane destruction","methane capture"))</f>
        <v/>
      </c>
      <c r="P8366" s="63">
        <f>CONCATENATE(N8366," ",O8366)</f>
        <v/>
      </c>
      <c r="Q8366" s="101">
        <f>(J8366*About!$A$118/1000)*10^12</f>
        <v/>
      </c>
      <c r="R8366" s="102">
        <f>M8366/About!$B$130</f>
        <v/>
      </c>
    </row>
    <row r="8367">
      <c r="A8367" s="68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00">
        <f>IF(O8368="methane capture",TRUE,FALSE)</f>
        <v/>
      </c>
      <c r="M8367" s="100">
        <f>IF(L8367=TRUE,(K8367+'NPV Calcs'!$D$14)*About!$B$121,K8367*About!$B$121)</f>
        <v/>
      </c>
      <c r="N8367" s="100">
        <f>IF(F8367="Upstream","ngps - production","ngps - T&amp;D")</f>
        <v/>
      </c>
      <c r="O8367" s="100">
        <f>IF(ISNUMBER(SEARCH("flar",H8367)),"methane destruction",IF(G8367="Incomplete-flare","methane destruction","methane capture"))</f>
        <v/>
      </c>
      <c r="P8367" s="63">
        <f>CONCATENATE(N8367," ",O8367)</f>
        <v/>
      </c>
      <c r="Q8367" s="101">
        <f>(J8367*About!$A$118/1000)*10^12</f>
        <v/>
      </c>
      <c r="R8367" s="102">
        <f>M8367/About!$B$130</f>
        <v/>
      </c>
    </row>
    <row r="8368">
      <c r="A8368" s="68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00">
        <f>IF(O8369="methane capture",TRUE,FALSE)</f>
        <v/>
      </c>
      <c r="M8368" s="100">
        <f>IF(L8368=TRUE,(K8368+'NPV Calcs'!$D$14)*About!$B$121,K8368*About!$B$121)</f>
        <v/>
      </c>
      <c r="N8368" s="100">
        <f>IF(F8368="Upstream","ngps - production","ngps - T&amp;D")</f>
        <v/>
      </c>
      <c r="O8368" s="100">
        <f>IF(ISNUMBER(SEARCH("flar",H8368)),"methane destruction",IF(G8368="Incomplete-flare","methane destruction","methane capture"))</f>
        <v/>
      </c>
      <c r="P8368" s="63">
        <f>CONCATENATE(N8368," ",O8368)</f>
        <v/>
      </c>
      <c r="Q8368" s="101">
        <f>(J8368*About!$A$118/1000)*10^12</f>
        <v/>
      </c>
      <c r="R8368" s="102">
        <f>M8368/About!$B$130</f>
        <v/>
      </c>
    </row>
    <row r="8369">
      <c r="A8369" s="68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00">
        <f>IF(O8370="methane capture",TRUE,FALSE)</f>
        <v/>
      </c>
      <c r="M8369" s="100">
        <f>IF(L8369=TRUE,(K8369+'NPV Calcs'!$D$14)*About!$B$121,K8369*About!$B$121)</f>
        <v/>
      </c>
      <c r="N8369" s="100">
        <f>IF(F8369="Upstream","ngps - production","ngps - T&amp;D")</f>
        <v/>
      </c>
      <c r="O8369" s="100">
        <f>IF(ISNUMBER(SEARCH("flar",H8369)),"methane destruction",IF(G8369="Incomplete-flare","methane destruction","methane capture"))</f>
        <v/>
      </c>
      <c r="P8369" s="63">
        <f>CONCATENATE(N8369," ",O8369)</f>
        <v/>
      </c>
      <c r="Q8369" s="101">
        <f>(J8369*About!$A$118/1000)*10^12</f>
        <v/>
      </c>
      <c r="R8369" s="102">
        <f>M8369/About!$B$130</f>
        <v/>
      </c>
    </row>
    <row r="8370">
      <c r="A8370" s="68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00">
        <f>IF(O8371="methane capture",TRUE,FALSE)</f>
        <v/>
      </c>
      <c r="M8370" s="100">
        <f>IF(L8370=TRUE,(K8370+'NPV Calcs'!$D$14)*About!$B$121,K8370*About!$B$121)</f>
        <v/>
      </c>
      <c r="N8370" s="100">
        <f>IF(F8370="Upstream","ngps - production","ngps - T&amp;D")</f>
        <v/>
      </c>
      <c r="O8370" s="100">
        <f>IF(ISNUMBER(SEARCH("flar",H8370)),"methane destruction",IF(G8370="Incomplete-flare","methane destruction","methane capture"))</f>
        <v/>
      </c>
      <c r="P8370" s="63">
        <f>CONCATENATE(N8370," ",O8370)</f>
        <v/>
      </c>
      <c r="Q8370" s="101">
        <f>(J8370*About!$A$118/1000)*10^12</f>
        <v/>
      </c>
      <c r="R8370" s="102">
        <f>M8370/About!$B$130</f>
        <v/>
      </c>
    </row>
    <row r="8371">
      <c r="A8371" s="68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00">
        <f>IF(O8372="methane capture",TRUE,FALSE)</f>
        <v/>
      </c>
      <c r="M8371" s="100">
        <f>IF(L8371=TRUE,(K8371+'NPV Calcs'!$D$14)*About!$B$121,K8371*About!$B$121)</f>
        <v/>
      </c>
      <c r="N8371" s="100">
        <f>IF(F8371="Upstream","ngps - production","ngps - T&amp;D")</f>
        <v/>
      </c>
      <c r="O8371" s="100">
        <f>IF(ISNUMBER(SEARCH("flar",H8371)),"methane destruction",IF(G8371="Incomplete-flare","methane destruction","methane capture"))</f>
        <v/>
      </c>
      <c r="P8371" s="63">
        <f>CONCATENATE(N8371," ",O8371)</f>
        <v/>
      </c>
      <c r="Q8371" s="101">
        <f>(J8371*About!$A$118/1000)*10^12</f>
        <v/>
      </c>
      <c r="R8371" s="102">
        <f>M8371/About!$B$130</f>
        <v/>
      </c>
    </row>
    <row r="8372">
      <c r="A8372" s="68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00">
        <f>IF(O8373="methane capture",TRUE,FALSE)</f>
        <v/>
      </c>
      <c r="M8372" s="100">
        <f>IF(L8372=TRUE,(K8372+'NPV Calcs'!$D$14)*About!$B$121,K8372*About!$B$121)</f>
        <v/>
      </c>
      <c r="N8372" s="100">
        <f>IF(F8372="Upstream","ngps - production","ngps - T&amp;D")</f>
        <v/>
      </c>
      <c r="O8372" s="100">
        <f>IF(ISNUMBER(SEARCH("flar",H8372)),"methane destruction",IF(G8372="Incomplete-flare","methane destruction","methane capture"))</f>
        <v/>
      </c>
      <c r="P8372" s="63">
        <f>CONCATENATE(N8372," ",O8372)</f>
        <v/>
      </c>
      <c r="Q8372" s="101">
        <f>(J8372*About!$A$118/1000)*10^12</f>
        <v/>
      </c>
      <c r="R8372" s="102">
        <f>M8372/About!$B$130</f>
        <v/>
      </c>
    </row>
    <row r="8373">
      <c r="A8373" s="68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00">
        <f>IF(O8374="methane capture",TRUE,FALSE)</f>
        <v/>
      </c>
      <c r="M8373" s="100">
        <f>IF(L8373=TRUE,(K8373+'NPV Calcs'!$D$14)*About!$B$121,K8373*About!$B$121)</f>
        <v/>
      </c>
      <c r="N8373" s="100">
        <f>IF(F8373="Upstream","ngps - production","ngps - T&amp;D")</f>
        <v/>
      </c>
      <c r="O8373" s="100">
        <f>IF(ISNUMBER(SEARCH("flar",H8373)),"methane destruction",IF(G8373="Incomplete-flare","methane destruction","methane capture"))</f>
        <v/>
      </c>
      <c r="P8373" s="63">
        <f>CONCATENATE(N8373," ",O8373)</f>
        <v/>
      </c>
      <c r="Q8373" s="101">
        <f>(J8373*About!$A$118/1000)*10^12</f>
        <v/>
      </c>
      <c r="R8373" s="102">
        <f>M8373/About!$B$130</f>
        <v/>
      </c>
    </row>
    <row r="8374">
      <c r="A8374" s="68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00">
        <f>IF(O8375="methane capture",TRUE,FALSE)</f>
        <v/>
      </c>
      <c r="M8374" s="100">
        <f>IF(L8374=TRUE,(K8374+'NPV Calcs'!$D$14)*About!$B$121,K8374*About!$B$121)</f>
        <v/>
      </c>
      <c r="N8374" s="100">
        <f>IF(F8374="Upstream","ngps - production","ngps - T&amp;D")</f>
        <v/>
      </c>
      <c r="O8374" s="100">
        <f>IF(ISNUMBER(SEARCH("flar",H8374)),"methane destruction",IF(G8374="Incomplete-flare","methane destruction","methane capture"))</f>
        <v/>
      </c>
      <c r="P8374" s="63">
        <f>CONCATENATE(N8374," ",O8374)</f>
        <v/>
      </c>
      <c r="Q8374" s="101">
        <f>(J8374*About!$A$118/1000)*10^12</f>
        <v/>
      </c>
      <c r="R8374" s="102">
        <f>M8374/About!$B$130</f>
        <v/>
      </c>
    </row>
    <row r="8375">
      <c r="A8375" s="68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00">
        <f>IF(O8376="methane capture",TRUE,FALSE)</f>
        <v/>
      </c>
      <c r="M8375" s="100">
        <f>IF(L8375=TRUE,(K8375+'NPV Calcs'!$D$14)*About!$B$121,K8375*About!$B$121)</f>
        <v/>
      </c>
      <c r="N8375" s="100">
        <f>IF(F8375="Upstream","ngps - production","ngps - T&amp;D")</f>
        <v/>
      </c>
      <c r="O8375" s="100">
        <f>IF(ISNUMBER(SEARCH("flar",H8375)),"methane destruction",IF(G8375="Incomplete-flare","methane destruction","methane capture"))</f>
        <v/>
      </c>
      <c r="P8375" s="63">
        <f>CONCATENATE(N8375," ",O8375)</f>
        <v/>
      </c>
      <c r="Q8375" s="101">
        <f>(J8375*About!$A$118/1000)*10^12</f>
        <v/>
      </c>
      <c r="R8375" s="102">
        <f>M8375/About!$B$130</f>
        <v/>
      </c>
    </row>
    <row r="8376">
      <c r="A8376" s="68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00">
        <f>IF(O8377="methane capture",TRUE,FALSE)</f>
        <v/>
      </c>
      <c r="M8376" s="100">
        <f>IF(L8376=TRUE,(K8376+'NPV Calcs'!$D$14)*About!$B$121,K8376*About!$B$121)</f>
        <v/>
      </c>
      <c r="N8376" s="100">
        <f>IF(F8376="Upstream","ngps - production","ngps - T&amp;D")</f>
        <v/>
      </c>
      <c r="O8376" s="100">
        <f>IF(ISNUMBER(SEARCH("flar",H8376)),"methane destruction",IF(G8376="Incomplete-flare","methane destruction","methane capture"))</f>
        <v/>
      </c>
      <c r="P8376" s="63">
        <f>CONCATENATE(N8376," ",O8376)</f>
        <v/>
      </c>
      <c r="Q8376" s="101">
        <f>(J8376*About!$A$118/1000)*10^12</f>
        <v/>
      </c>
      <c r="R8376" s="102">
        <f>M8376/About!$B$130</f>
        <v/>
      </c>
    </row>
    <row r="8377">
      <c r="A8377" s="68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00">
        <f>IF(O8378="methane capture",TRUE,FALSE)</f>
        <v/>
      </c>
      <c r="M8377" s="100">
        <f>IF(L8377=TRUE,(K8377+'NPV Calcs'!$D$14)*About!$B$121,K8377*About!$B$121)</f>
        <v/>
      </c>
      <c r="N8377" s="100">
        <f>IF(F8377="Upstream","ngps - production","ngps - T&amp;D")</f>
        <v/>
      </c>
      <c r="O8377" s="100">
        <f>IF(ISNUMBER(SEARCH("flar",H8377)),"methane destruction",IF(G8377="Incomplete-flare","methane destruction","methane capture"))</f>
        <v/>
      </c>
      <c r="P8377" s="63">
        <f>CONCATENATE(N8377," ",O8377)</f>
        <v/>
      </c>
      <c r="Q8377" s="101">
        <f>(J8377*About!$A$118/1000)*10^12</f>
        <v/>
      </c>
      <c r="R8377" s="102">
        <f>M8377/About!$B$130</f>
        <v/>
      </c>
    </row>
    <row r="8378">
      <c r="A8378" s="68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00">
        <f>IF(O8379="methane capture",TRUE,FALSE)</f>
        <v/>
      </c>
      <c r="M8378" s="100">
        <f>IF(L8378=TRUE,(K8378+'NPV Calcs'!$D$14)*About!$B$121,K8378*About!$B$121)</f>
        <v/>
      </c>
      <c r="N8378" s="100">
        <f>IF(F8378="Upstream","ngps - production","ngps - T&amp;D")</f>
        <v/>
      </c>
      <c r="O8378" s="100">
        <f>IF(ISNUMBER(SEARCH("flar",H8378)),"methane destruction",IF(G8378="Incomplete-flare","methane destruction","methane capture"))</f>
        <v/>
      </c>
      <c r="P8378" s="63">
        <f>CONCATENATE(N8378," ",O8378)</f>
        <v/>
      </c>
      <c r="Q8378" s="101">
        <f>(J8378*About!$A$118/1000)*10^12</f>
        <v/>
      </c>
      <c r="R8378" s="102">
        <f>M8378/About!$B$130</f>
        <v/>
      </c>
    </row>
    <row r="8379">
      <c r="A8379" s="68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00">
        <f>IF(O8380="methane capture",TRUE,FALSE)</f>
        <v/>
      </c>
      <c r="M8379" s="100">
        <f>IF(L8379=TRUE,(K8379+'NPV Calcs'!$D$14)*About!$B$121,K8379*About!$B$121)</f>
        <v/>
      </c>
      <c r="N8379" s="100">
        <f>IF(F8379="Upstream","ngps - production","ngps - T&amp;D")</f>
        <v/>
      </c>
      <c r="O8379" s="100">
        <f>IF(ISNUMBER(SEARCH("flar",H8379)),"methane destruction",IF(G8379="Incomplete-flare","methane destruction","methane capture"))</f>
        <v/>
      </c>
      <c r="P8379" s="63">
        <f>CONCATENATE(N8379," ",O8379)</f>
        <v/>
      </c>
      <c r="Q8379" s="101">
        <f>(J8379*About!$A$118/1000)*10^12</f>
        <v/>
      </c>
      <c r="R8379" s="102">
        <f>M8379/About!$B$130</f>
        <v/>
      </c>
    </row>
    <row r="8380">
      <c r="A8380" s="68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00">
        <f>IF(O8381="methane capture",TRUE,FALSE)</f>
        <v/>
      </c>
      <c r="M8380" s="100">
        <f>IF(L8380=TRUE,(K8380+'NPV Calcs'!$D$14)*About!$B$121,K8380*About!$B$121)</f>
        <v/>
      </c>
      <c r="N8380" s="100">
        <f>IF(F8380="Upstream","ngps - production","ngps - T&amp;D")</f>
        <v/>
      </c>
      <c r="O8380" s="100">
        <f>IF(ISNUMBER(SEARCH("flar",H8380)),"methane destruction",IF(G8380="Incomplete-flare","methane destruction","methane capture"))</f>
        <v/>
      </c>
      <c r="P8380" s="63">
        <f>CONCATENATE(N8380," ",O8380)</f>
        <v/>
      </c>
      <c r="Q8380" s="101">
        <f>(J8380*About!$A$118/1000)*10^12</f>
        <v/>
      </c>
      <c r="R8380" s="102">
        <f>M8380/About!$B$130</f>
        <v/>
      </c>
    </row>
    <row r="8381">
      <c r="A8381" s="68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00">
        <f>IF(O8382="methane capture",TRUE,FALSE)</f>
        <v/>
      </c>
      <c r="M8381" s="100">
        <f>IF(L8381=TRUE,(K8381+'NPV Calcs'!$D$14)*About!$B$121,K8381*About!$B$121)</f>
        <v/>
      </c>
      <c r="N8381" s="100">
        <f>IF(F8381="Upstream","ngps - production","ngps - T&amp;D")</f>
        <v/>
      </c>
      <c r="O8381" s="100">
        <f>IF(ISNUMBER(SEARCH("flar",H8381)),"methane destruction",IF(G8381="Incomplete-flare","methane destruction","methane capture"))</f>
        <v/>
      </c>
      <c r="P8381" s="63">
        <f>CONCATENATE(N8381," ",O8381)</f>
        <v/>
      </c>
      <c r="Q8381" s="101">
        <f>(J8381*About!$A$118/1000)*10^12</f>
        <v/>
      </c>
      <c r="R8381" s="102">
        <f>M8381/About!$B$130</f>
        <v/>
      </c>
    </row>
    <row r="8382">
      <c r="A8382" s="68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00">
        <f>IF(O8383="methane capture",TRUE,FALSE)</f>
        <v/>
      </c>
      <c r="M8382" s="100">
        <f>IF(L8382=TRUE,(K8382+'NPV Calcs'!$D$14)*About!$B$121,K8382*About!$B$121)</f>
        <v/>
      </c>
      <c r="N8382" s="100">
        <f>IF(F8382="Upstream","ngps - production","ngps - T&amp;D")</f>
        <v/>
      </c>
      <c r="O8382" s="100">
        <f>IF(ISNUMBER(SEARCH("flar",H8382)),"methane destruction",IF(G8382="Incomplete-flare","methane destruction","methane capture"))</f>
        <v/>
      </c>
      <c r="P8382" s="63">
        <f>CONCATENATE(N8382," ",O8382)</f>
        <v/>
      </c>
      <c r="Q8382" s="101">
        <f>(J8382*About!$A$118/1000)*10^12</f>
        <v/>
      </c>
      <c r="R8382" s="102">
        <f>M8382/About!$B$130</f>
        <v/>
      </c>
    </row>
    <row r="8383">
      <c r="A8383" s="68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00">
        <f>IF(O8384="methane capture",TRUE,FALSE)</f>
        <v/>
      </c>
      <c r="M8383" s="100">
        <f>IF(L8383=TRUE,(K8383+'NPV Calcs'!$D$14)*About!$B$121,K8383*About!$B$121)</f>
        <v/>
      </c>
      <c r="N8383" s="100">
        <f>IF(F8383="Upstream","ngps - production","ngps - T&amp;D")</f>
        <v/>
      </c>
      <c r="O8383" s="100">
        <f>IF(ISNUMBER(SEARCH("flar",H8383)),"methane destruction",IF(G8383="Incomplete-flare","methane destruction","methane capture"))</f>
        <v/>
      </c>
      <c r="P8383" s="63">
        <f>CONCATENATE(N8383," ",O8383)</f>
        <v/>
      </c>
      <c r="Q8383" s="101">
        <f>(J8383*About!$A$118/1000)*10^12</f>
        <v/>
      </c>
      <c r="R8383" s="102">
        <f>M8383/About!$B$130</f>
        <v/>
      </c>
    </row>
    <row r="8384">
      <c r="A8384" s="68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00">
        <f>IF(O8385="methane capture",TRUE,FALSE)</f>
        <v/>
      </c>
      <c r="M8384" s="100">
        <f>IF(L8384=TRUE,(K8384+'NPV Calcs'!$D$14)*About!$B$121,K8384*About!$B$121)</f>
        <v/>
      </c>
      <c r="N8384" s="100">
        <f>IF(F8384="Upstream","ngps - production","ngps - T&amp;D")</f>
        <v/>
      </c>
      <c r="O8384" s="100">
        <f>IF(ISNUMBER(SEARCH("flar",H8384)),"methane destruction",IF(G8384="Incomplete-flare","methane destruction","methane capture"))</f>
        <v/>
      </c>
      <c r="P8384" s="63">
        <f>CONCATENATE(N8384," ",O8384)</f>
        <v/>
      </c>
      <c r="Q8384" s="101">
        <f>(J8384*About!$A$118/1000)*10^12</f>
        <v/>
      </c>
      <c r="R8384" s="102">
        <f>M8384/About!$B$130</f>
        <v/>
      </c>
    </row>
    <row r="8385">
      <c r="A8385" s="68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00">
        <f>IF(O8386="methane capture",TRUE,FALSE)</f>
        <v/>
      </c>
      <c r="M8385" s="100">
        <f>IF(L8385=TRUE,(K8385+'NPV Calcs'!$D$14)*About!$B$121,K8385*About!$B$121)</f>
        <v/>
      </c>
      <c r="N8385" s="100">
        <f>IF(F8385="Upstream","ngps - production","ngps - T&amp;D")</f>
        <v/>
      </c>
      <c r="O8385" s="100">
        <f>IF(ISNUMBER(SEARCH("flar",H8385)),"methane destruction",IF(G8385="Incomplete-flare","methane destruction","methane capture"))</f>
        <v/>
      </c>
      <c r="P8385" s="63">
        <f>CONCATENATE(N8385," ",O8385)</f>
        <v/>
      </c>
      <c r="Q8385" s="101">
        <f>(J8385*About!$A$118/1000)*10^12</f>
        <v/>
      </c>
      <c r="R8385" s="102">
        <f>M8385/About!$B$130</f>
        <v/>
      </c>
    </row>
    <row r="8386">
      <c r="A8386" s="68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00">
        <f>IF(O8387="methane capture",TRUE,FALSE)</f>
        <v/>
      </c>
      <c r="M8386" s="100">
        <f>IF(L8386=TRUE,(K8386+'NPV Calcs'!$D$14)*About!$B$121,K8386*About!$B$121)</f>
        <v/>
      </c>
      <c r="N8386" s="100">
        <f>IF(F8386="Upstream","ngps - production","ngps - T&amp;D")</f>
        <v/>
      </c>
      <c r="O8386" s="100">
        <f>IF(ISNUMBER(SEARCH("flar",H8386)),"methane destruction",IF(G8386="Incomplete-flare","methane destruction","methane capture"))</f>
        <v/>
      </c>
      <c r="P8386" s="63">
        <f>CONCATENATE(N8386," ",O8386)</f>
        <v/>
      </c>
      <c r="Q8386" s="101">
        <f>(J8386*About!$A$118/1000)*10^12</f>
        <v/>
      </c>
      <c r="R8386" s="102">
        <f>M8386/About!$B$130</f>
        <v/>
      </c>
    </row>
    <row r="8387">
      <c r="A8387" s="68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00">
        <f>IF(O8388="methane capture",TRUE,FALSE)</f>
        <v/>
      </c>
      <c r="M8387" s="100">
        <f>IF(L8387=TRUE,(K8387+'NPV Calcs'!$D$14)*About!$B$121,K8387*About!$B$121)</f>
        <v/>
      </c>
      <c r="N8387" s="100">
        <f>IF(F8387="Upstream","ngps - production","ngps - T&amp;D")</f>
        <v/>
      </c>
      <c r="O8387" s="100">
        <f>IF(ISNUMBER(SEARCH("flar",H8387)),"methane destruction",IF(G8387="Incomplete-flare","methane destruction","methane capture"))</f>
        <v/>
      </c>
      <c r="P8387" s="63">
        <f>CONCATENATE(N8387," ",O8387)</f>
        <v/>
      </c>
      <c r="Q8387" s="101">
        <f>(J8387*About!$A$118/1000)*10^12</f>
        <v/>
      </c>
      <c r="R8387" s="102">
        <f>M8387/About!$B$130</f>
        <v/>
      </c>
    </row>
    <row r="8388">
      <c r="A8388" s="68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00">
        <f>IF(O8389="methane capture",TRUE,FALSE)</f>
        <v/>
      </c>
      <c r="M8388" s="100">
        <f>IF(L8388=TRUE,(K8388+'NPV Calcs'!$D$14)*About!$B$121,K8388*About!$B$121)</f>
        <v/>
      </c>
      <c r="N8388" s="100">
        <f>IF(F8388="Upstream","ngps - production","ngps - T&amp;D")</f>
        <v/>
      </c>
      <c r="O8388" s="100">
        <f>IF(ISNUMBER(SEARCH("flar",H8388)),"methane destruction",IF(G8388="Incomplete-flare","methane destruction","methane capture"))</f>
        <v/>
      </c>
      <c r="P8388" s="63">
        <f>CONCATENATE(N8388," ",O8388)</f>
        <v/>
      </c>
      <c r="Q8388" s="101">
        <f>(J8388*About!$A$118/1000)*10^12</f>
        <v/>
      </c>
      <c r="R8388" s="102">
        <f>M8388/About!$B$130</f>
        <v/>
      </c>
    </row>
    <row r="8389">
      <c r="A8389" s="68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00">
        <f>IF(O8390="methane capture",TRUE,FALSE)</f>
        <v/>
      </c>
      <c r="M8389" s="100">
        <f>IF(L8389=TRUE,(K8389+'NPV Calcs'!$D$14)*About!$B$121,K8389*About!$B$121)</f>
        <v/>
      </c>
      <c r="N8389" s="100">
        <f>IF(F8389="Upstream","ngps - production","ngps - T&amp;D")</f>
        <v/>
      </c>
      <c r="O8389" s="100">
        <f>IF(ISNUMBER(SEARCH("flar",H8389)),"methane destruction",IF(G8389="Incomplete-flare","methane destruction","methane capture"))</f>
        <v/>
      </c>
      <c r="P8389" s="63">
        <f>CONCATENATE(N8389," ",O8389)</f>
        <v/>
      </c>
      <c r="Q8389" s="101">
        <f>(J8389*About!$A$118/1000)*10^12</f>
        <v/>
      </c>
      <c r="R8389" s="102">
        <f>M8389/About!$B$130</f>
        <v/>
      </c>
    </row>
    <row r="8390">
      <c r="A8390" s="68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00">
        <f>IF(O8391="methane capture",TRUE,FALSE)</f>
        <v/>
      </c>
      <c r="M8390" s="100">
        <f>IF(L8390=TRUE,(K8390+'NPV Calcs'!$D$14)*About!$B$121,K8390*About!$B$121)</f>
        <v/>
      </c>
      <c r="N8390" s="100">
        <f>IF(F8390="Upstream","ngps - production","ngps - T&amp;D")</f>
        <v/>
      </c>
      <c r="O8390" s="100">
        <f>IF(ISNUMBER(SEARCH("flar",H8390)),"methane destruction",IF(G8390="Incomplete-flare","methane destruction","methane capture"))</f>
        <v/>
      </c>
      <c r="P8390" s="63">
        <f>CONCATENATE(N8390," ",O8390)</f>
        <v/>
      </c>
      <c r="Q8390" s="101">
        <f>(J8390*About!$A$118/1000)*10^12</f>
        <v/>
      </c>
      <c r="R8390" s="102">
        <f>M8390/About!$B$130</f>
        <v/>
      </c>
    </row>
    <row r="8391">
      <c r="A8391" s="68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00">
        <f>IF(O8392="methane capture",TRUE,FALSE)</f>
        <v/>
      </c>
      <c r="M8391" s="100">
        <f>IF(L8391=TRUE,(K8391+'NPV Calcs'!$D$14)*About!$B$121,K8391*About!$B$121)</f>
        <v/>
      </c>
      <c r="N8391" s="100">
        <f>IF(F8391="Upstream","ngps - production","ngps - T&amp;D")</f>
        <v/>
      </c>
      <c r="O8391" s="100">
        <f>IF(ISNUMBER(SEARCH("flar",H8391)),"methane destruction",IF(G8391="Incomplete-flare","methane destruction","methane capture"))</f>
        <v/>
      </c>
      <c r="P8391" s="63">
        <f>CONCATENATE(N8391," ",O8391)</f>
        <v/>
      </c>
      <c r="Q8391" s="101">
        <f>(J8391*About!$A$118/1000)*10^12</f>
        <v/>
      </c>
      <c r="R8391" s="102">
        <f>M8391/About!$B$130</f>
        <v/>
      </c>
    </row>
    <row r="8392">
      <c r="A8392" s="68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00">
        <f>IF(O8393="methane capture",TRUE,FALSE)</f>
        <v/>
      </c>
      <c r="M8392" s="100">
        <f>IF(L8392=TRUE,(K8392+'NPV Calcs'!$D$14)*About!$B$121,K8392*About!$B$121)</f>
        <v/>
      </c>
      <c r="N8392" s="100">
        <f>IF(F8392="Upstream","ngps - production","ngps - T&amp;D")</f>
        <v/>
      </c>
      <c r="O8392" s="100">
        <f>IF(ISNUMBER(SEARCH("flar",H8392)),"methane destruction",IF(G8392="Incomplete-flare","methane destruction","methane capture"))</f>
        <v/>
      </c>
      <c r="P8392" s="63">
        <f>CONCATENATE(N8392," ",O8392)</f>
        <v/>
      </c>
      <c r="Q8392" s="101">
        <f>(J8392*About!$A$118/1000)*10^12</f>
        <v/>
      </c>
      <c r="R8392" s="102">
        <f>M8392/About!$B$130</f>
        <v/>
      </c>
    </row>
    <row r="8393">
      <c r="A8393" s="68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00">
        <f>IF(O8394="methane capture",TRUE,FALSE)</f>
        <v/>
      </c>
      <c r="M8393" s="100">
        <f>IF(L8393=TRUE,(K8393+'NPV Calcs'!$D$14)*About!$B$121,K8393*About!$B$121)</f>
        <v/>
      </c>
      <c r="N8393" s="100">
        <f>IF(F8393="Upstream","ngps - production","ngps - T&amp;D")</f>
        <v/>
      </c>
      <c r="O8393" s="100">
        <f>IF(ISNUMBER(SEARCH("flar",H8393)),"methane destruction",IF(G8393="Incomplete-flare","methane destruction","methane capture"))</f>
        <v/>
      </c>
      <c r="P8393" s="63">
        <f>CONCATENATE(N8393," ",O8393)</f>
        <v/>
      </c>
      <c r="Q8393" s="101">
        <f>(J8393*About!$A$118/1000)*10^12</f>
        <v/>
      </c>
      <c r="R8393" s="102">
        <f>M8393/About!$B$130</f>
        <v/>
      </c>
    </row>
    <row r="8394">
      <c r="A8394" s="68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00">
        <f>IF(O8395="methane capture",TRUE,FALSE)</f>
        <v/>
      </c>
      <c r="M8394" s="100">
        <f>IF(L8394=TRUE,(K8394+'NPV Calcs'!$D$14)*About!$B$121,K8394*About!$B$121)</f>
        <v/>
      </c>
      <c r="N8394" s="100">
        <f>IF(F8394="Upstream","ngps - production","ngps - T&amp;D")</f>
        <v/>
      </c>
      <c r="O8394" s="100">
        <f>IF(ISNUMBER(SEARCH("flar",H8394)),"methane destruction",IF(G8394="Incomplete-flare","methane destruction","methane capture"))</f>
        <v/>
      </c>
      <c r="P8394" s="63">
        <f>CONCATENATE(N8394," ",O8394)</f>
        <v/>
      </c>
      <c r="Q8394" s="101">
        <f>(J8394*About!$A$118/1000)*10^12</f>
        <v/>
      </c>
      <c r="R8394" s="102">
        <f>M8394/About!$B$130</f>
        <v/>
      </c>
    </row>
    <row r="8395">
      <c r="A8395" s="68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00">
        <f>IF(O8396="methane capture",TRUE,FALSE)</f>
        <v/>
      </c>
      <c r="M8395" s="100">
        <f>IF(L8395=TRUE,(K8395+'NPV Calcs'!$D$14)*About!$B$121,K8395*About!$B$121)</f>
        <v/>
      </c>
      <c r="N8395" s="100">
        <f>IF(F8395="Upstream","ngps - production","ngps - T&amp;D")</f>
        <v/>
      </c>
      <c r="O8395" s="100">
        <f>IF(ISNUMBER(SEARCH("flar",H8395)),"methane destruction",IF(G8395="Incomplete-flare","methane destruction","methane capture"))</f>
        <v/>
      </c>
      <c r="P8395" s="63">
        <f>CONCATENATE(N8395," ",O8395)</f>
        <v/>
      </c>
      <c r="Q8395" s="101">
        <f>(J8395*About!$A$118/1000)*10^12</f>
        <v/>
      </c>
      <c r="R8395" s="102">
        <f>M8395/About!$B$130</f>
        <v/>
      </c>
    </row>
    <row r="8396">
      <c r="A8396" s="68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00">
        <f>IF(O8397="methane capture",TRUE,FALSE)</f>
        <v/>
      </c>
      <c r="M8396" s="100">
        <f>IF(L8396=TRUE,(K8396+'NPV Calcs'!$D$14)*About!$B$121,K8396*About!$B$121)</f>
        <v/>
      </c>
      <c r="N8396" s="100">
        <f>IF(F8396="Upstream","ngps - production","ngps - T&amp;D")</f>
        <v/>
      </c>
      <c r="O8396" s="100">
        <f>IF(ISNUMBER(SEARCH("flar",H8396)),"methane destruction",IF(G8396="Incomplete-flare","methane destruction","methane capture"))</f>
        <v/>
      </c>
      <c r="P8396" s="63">
        <f>CONCATENATE(N8396," ",O8396)</f>
        <v/>
      </c>
      <c r="Q8396" s="101">
        <f>(J8396*About!$A$118/1000)*10^12</f>
        <v/>
      </c>
      <c r="R8396" s="102">
        <f>M8396/About!$B$130</f>
        <v/>
      </c>
    </row>
    <row r="8397">
      <c r="A8397" s="68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00">
        <f>IF(O8398="methane capture",TRUE,FALSE)</f>
        <v/>
      </c>
      <c r="M8397" s="100">
        <f>IF(L8397=TRUE,(K8397+'NPV Calcs'!$D$14)*About!$B$121,K8397*About!$B$121)</f>
        <v/>
      </c>
      <c r="N8397" s="100">
        <f>IF(F8397="Upstream","ngps - production","ngps - T&amp;D")</f>
        <v/>
      </c>
      <c r="O8397" s="100">
        <f>IF(ISNUMBER(SEARCH("flar",H8397)),"methane destruction",IF(G8397="Incomplete-flare","methane destruction","methane capture"))</f>
        <v/>
      </c>
      <c r="P8397" s="63">
        <f>CONCATENATE(N8397," ",O8397)</f>
        <v/>
      </c>
      <c r="Q8397" s="101">
        <f>(J8397*About!$A$118/1000)*10^12</f>
        <v/>
      </c>
      <c r="R8397" s="102">
        <f>M8397/About!$B$130</f>
        <v/>
      </c>
    </row>
    <row r="8398">
      <c r="A8398" s="68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00">
        <f>IF(O8399="methane capture",TRUE,FALSE)</f>
        <v/>
      </c>
      <c r="M8398" s="100">
        <f>IF(L8398=TRUE,(K8398+'NPV Calcs'!$D$14)*About!$B$121,K8398*About!$B$121)</f>
        <v/>
      </c>
      <c r="N8398" s="100">
        <f>IF(F8398="Upstream","ngps - production","ngps - T&amp;D")</f>
        <v/>
      </c>
      <c r="O8398" s="100">
        <f>IF(ISNUMBER(SEARCH("flar",H8398)),"methane destruction",IF(G8398="Incomplete-flare","methane destruction","methane capture"))</f>
        <v/>
      </c>
      <c r="P8398" s="63">
        <f>CONCATENATE(N8398," ",O8398)</f>
        <v/>
      </c>
      <c r="Q8398" s="101">
        <f>(J8398*About!$A$118/1000)*10^12</f>
        <v/>
      </c>
      <c r="R8398" s="102">
        <f>M8398/About!$B$130</f>
        <v/>
      </c>
    </row>
    <row r="8399">
      <c r="A8399" s="68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00">
        <f>IF(O8400="methane capture",TRUE,FALSE)</f>
        <v/>
      </c>
      <c r="M8399" s="100">
        <f>IF(L8399=TRUE,(K8399+'NPV Calcs'!$D$14)*About!$B$121,K8399*About!$B$121)</f>
        <v/>
      </c>
      <c r="N8399" s="100">
        <f>IF(F8399="Upstream","ngps - production","ngps - T&amp;D")</f>
        <v/>
      </c>
      <c r="O8399" s="100">
        <f>IF(ISNUMBER(SEARCH("flar",H8399)),"methane destruction",IF(G8399="Incomplete-flare","methane destruction","methane capture"))</f>
        <v/>
      </c>
      <c r="P8399" s="63">
        <f>CONCATENATE(N8399," ",O8399)</f>
        <v/>
      </c>
      <c r="Q8399" s="101">
        <f>(J8399*About!$A$118/1000)*10^12</f>
        <v/>
      </c>
      <c r="R8399" s="102">
        <f>M8399/About!$B$130</f>
        <v/>
      </c>
    </row>
    <row r="8400">
      <c r="A8400" s="68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00">
        <f>IF(O8401="methane capture",TRUE,FALSE)</f>
        <v/>
      </c>
      <c r="M8400" s="100">
        <f>IF(L8400=TRUE,(K8400+'NPV Calcs'!$D$14)*About!$B$121,K8400*About!$B$121)</f>
        <v/>
      </c>
      <c r="N8400" s="100">
        <f>IF(F8400="Upstream","ngps - production","ngps - T&amp;D")</f>
        <v/>
      </c>
      <c r="O8400" s="100">
        <f>IF(ISNUMBER(SEARCH("flar",H8400)),"methane destruction",IF(G8400="Incomplete-flare","methane destruction","methane capture"))</f>
        <v/>
      </c>
      <c r="P8400" s="63">
        <f>CONCATENATE(N8400," ",O8400)</f>
        <v/>
      </c>
      <c r="Q8400" s="101">
        <f>(J8400*About!$A$118/1000)*10^12</f>
        <v/>
      </c>
      <c r="R8400" s="102">
        <f>M8400/About!$B$130</f>
        <v/>
      </c>
    </row>
    <row r="8401">
      <c r="A8401" s="68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00">
        <f>IF(O8402="methane capture",TRUE,FALSE)</f>
        <v/>
      </c>
      <c r="M8401" s="100">
        <f>IF(L8401=TRUE,(K8401+'NPV Calcs'!$D$14)*About!$B$121,K8401*About!$B$121)</f>
        <v/>
      </c>
      <c r="N8401" s="100">
        <f>IF(F8401="Upstream","ngps - production","ngps - T&amp;D")</f>
        <v/>
      </c>
      <c r="O8401" s="100">
        <f>IF(ISNUMBER(SEARCH("flar",H8401)),"methane destruction",IF(G8401="Incomplete-flare","methane destruction","methane capture"))</f>
        <v/>
      </c>
      <c r="P8401" s="63">
        <f>CONCATENATE(N8401," ",O8401)</f>
        <v/>
      </c>
      <c r="Q8401" s="101">
        <f>(J8401*About!$A$118/1000)*10^12</f>
        <v/>
      </c>
      <c r="R8401" s="102">
        <f>M8401/About!$B$130</f>
        <v/>
      </c>
    </row>
    <row r="8402">
      <c r="A8402" s="68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00">
        <f>IF(O8403="methane capture",TRUE,FALSE)</f>
        <v/>
      </c>
      <c r="M8402" s="100">
        <f>IF(L8402=TRUE,(K8402+'NPV Calcs'!$D$14)*About!$B$121,K8402*About!$B$121)</f>
        <v/>
      </c>
      <c r="N8402" s="100">
        <f>IF(F8402="Upstream","ngps - production","ngps - T&amp;D")</f>
        <v/>
      </c>
      <c r="O8402" s="100">
        <f>IF(ISNUMBER(SEARCH("flar",H8402)),"methane destruction",IF(G8402="Incomplete-flare","methane destruction","methane capture"))</f>
        <v/>
      </c>
      <c r="P8402" s="63">
        <f>CONCATENATE(N8402," ",O8402)</f>
        <v/>
      </c>
      <c r="Q8402" s="101">
        <f>(J8402*About!$A$118/1000)*10^12</f>
        <v/>
      </c>
      <c r="R8402" s="102">
        <f>M8402/About!$B$130</f>
        <v/>
      </c>
    </row>
    <row r="8403">
      <c r="A8403" s="68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00">
        <f>IF(O8404="methane capture",TRUE,FALSE)</f>
        <v/>
      </c>
      <c r="M8403" s="100">
        <f>IF(L8403=TRUE,(K8403+'NPV Calcs'!$D$14)*About!$B$121,K8403*About!$B$121)</f>
        <v/>
      </c>
      <c r="N8403" s="100">
        <f>IF(F8403="Upstream","ngps - production","ngps - T&amp;D")</f>
        <v/>
      </c>
      <c r="O8403" s="100">
        <f>IF(ISNUMBER(SEARCH("flar",H8403)),"methane destruction",IF(G8403="Incomplete-flare","methane destruction","methane capture"))</f>
        <v/>
      </c>
      <c r="P8403" s="63">
        <f>CONCATENATE(N8403," ",O8403)</f>
        <v/>
      </c>
      <c r="Q8403" s="101">
        <f>(J8403*About!$A$118/1000)*10^12</f>
        <v/>
      </c>
      <c r="R8403" s="102">
        <f>M8403/About!$B$130</f>
        <v/>
      </c>
    </row>
    <row r="8404">
      <c r="A8404" s="68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00">
        <f>IF(O8405="methane capture",TRUE,FALSE)</f>
        <v/>
      </c>
      <c r="M8404" s="100">
        <f>IF(L8404=TRUE,(K8404+'NPV Calcs'!$D$14)*About!$B$121,K8404*About!$B$121)</f>
        <v/>
      </c>
      <c r="N8404" s="100">
        <f>IF(F8404="Upstream","ngps - production","ngps - T&amp;D")</f>
        <v/>
      </c>
      <c r="O8404" s="100">
        <f>IF(ISNUMBER(SEARCH("flar",H8404)),"methane destruction",IF(G8404="Incomplete-flare","methane destruction","methane capture"))</f>
        <v/>
      </c>
      <c r="P8404" s="63">
        <f>CONCATENATE(N8404," ",O8404)</f>
        <v/>
      </c>
      <c r="Q8404" s="101">
        <f>(J8404*About!$A$118/1000)*10^12</f>
        <v/>
      </c>
      <c r="R8404" s="102">
        <f>M8404/About!$B$130</f>
        <v/>
      </c>
    </row>
    <row r="8405">
      <c r="A8405" s="68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00">
        <f>IF(O8406="methane capture",TRUE,FALSE)</f>
        <v/>
      </c>
      <c r="M8405" s="100">
        <f>IF(L8405=TRUE,(K8405+'NPV Calcs'!$D$14)*About!$B$121,K8405*About!$B$121)</f>
        <v/>
      </c>
      <c r="N8405" s="100">
        <f>IF(F8405="Upstream","ngps - production","ngps - T&amp;D")</f>
        <v/>
      </c>
      <c r="O8405" s="100">
        <f>IF(ISNUMBER(SEARCH("flar",H8405)),"methane destruction",IF(G8405="Incomplete-flare","methane destruction","methane capture"))</f>
        <v/>
      </c>
      <c r="P8405" s="63">
        <f>CONCATENATE(N8405," ",O8405)</f>
        <v/>
      </c>
      <c r="Q8405" s="101">
        <f>(J8405*About!$A$118/1000)*10^12</f>
        <v/>
      </c>
      <c r="R8405" s="102">
        <f>M8405/About!$B$130</f>
        <v/>
      </c>
    </row>
    <row r="8406">
      <c r="A8406" s="68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00">
        <f>IF(O8407="methane capture",TRUE,FALSE)</f>
        <v/>
      </c>
      <c r="M8406" s="100">
        <f>IF(L8406=TRUE,(K8406+'NPV Calcs'!$D$14)*About!$B$121,K8406*About!$B$121)</f>
        <v/>
      </c>
      <c r="N8406" s="100">
        <f>IF(F8406="Upstream","ngps - production","ngps - T&amp;D")</f>
        <v/>
      </c>
      <c r="O8406" s="100">
        <f>IF(ISNUMBER(SEARCH("flar",H8406)),"methane destruction",IF(G8406="Incomplete-flare","methane destruction","methane capture"))</f>
        <v/>
      </c>
      <c r="P8406" s="63">
        <f>CONCATENATE(N8406," ",O8406)</f>
        <v/>
      </c>
      <c r="Q8406" s="101">
        <f>(J8406*About!$A$118/1000)*10^12</f>
        <v/>
      </c>
      <c r="R8406" s="102">
        <f>M8406/About!$B$130</f>
        <v/>
      </c>
    </row>
    <row r="8407">
      <c r="A8407" s="68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00">
        <f>IF(O8408="methane capture",TRUE,FALSE)</f>
        <v/>
      </c>
      <c r="M8407" s="100">
        <f>IF(L8407=TRUE,(K8407+'NPV Calcs'!$D$14)*About!$B$121,K8407*About!$B$121)</f>
        <v/>
      </c>
      <c r="N8407" s="100">
        <f>IF(F8407="Upstream","ngps - production","ngps - T&amp;D")</f>
        <v/>
      </c>
      <c r="O8407" s="100">
        <f>IF(ISNUMBER(SEARCH("flar",H8407)),"methane destruction",IF(G8407="Incomplete-flare","methane destruction","methane capture"))</f>
        <v/>
      </c>
      <c r="P8407" s="63">
        <f>CONCATENATE(N8407," ",O8407)</f>
        <v/>
      </c>
      <c r="Q8407" s="101">
        <f>(J8407*About!$A$118/1000)*10^12</f>
        <v/>
      </c>
      <c r="R8407" s="102">
        <f>M8407/About!$B$130</f>
        <v/>
      </c>
    </row>
    <row r="8408">
      <c r="A8408" s="68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00">
        <f>IF(O8409="methane capture",TRUE,FALSE)</f>
        <v/>
      </c>
      <c r="M8408" s="100">
        <f>IF(L8408=TRUE,(K8408+'NPV Calcs'!$D$14)*About!$B$121,K8408*About!$B$121)</f>
        <v/>
      </c>
      <c r="N8408" s="100">
        <f>IF(F8408="Upstream","ngps - production","ngps - T&amp;D")</f>
        <v/>
      </c>
      <c r="O8408" s="100">
        <f>IF(ISNUMBER(SEARCH("flar",H8408)),"methane destruction",IF(G8408="Incomplete-flare","methane destruction","methane capture"))</f>
        <v/>
      </c>
      <c r="P8408" s="63">
        <f>CONCATENATE(N8408," ",O8408)</f>
        <v/>
      </c>
      <c r="Q8408" s="101">
        <f>(J8408*About!$A$118/1000)*10^12</f>
        <v/>
      </c>
      <c r="R8408" s="102">
        <f>M8408/About!$B$130</f>
        <v/>
      </c>
    </row>
    <row r="8409">
      <c r="A8409" s="68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00">
        <f>IF(O8410="methane capture",TRUE,FALSE)</f>
        <v/>
      </c>
      <c r="M8409" s="100">
        <f>IF(L8409=TRUE,(K8409+'NPV Calcs'!$D$14)*About!$B$121,K8409*About!$B$121)</f>
        <v/>
      </c>
      <c r="N8409" s="100">
        <f>IF(F8409="Upstream","ngps - production","ngps - T&amp;D")</f>
        <v/>
      </c>
      <c r="O8409" s="100">
        <f>IF(ISNUMBER(SEARCH("flar",H8409)),"methane destruction",IF(G8409="Incomplete-flare","methane destruction","methane capture"))</f>
        <v/>
      </c>
      <c r="P8409" s="63">
        <f>CONCATENATE(N8409," ",O8409)</f>
        <v/>
      </c>
      <c r="Q8409" s="101">
        <f>(J8409*About!$A$118/1000)*10^12</f>
        <v/>
      </c>
      <c r="R8409" s="102">
        <f>M8409/About!$B$130</f>
        <v/>
      </c>
    </row>
    <row r="8410">
      <c r="A8410" s="68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00">
        <f>IF(O8411="methane capture",TRUE,FALSE)</f>
        <v/>
      </c>
      <c r="M8410" s="100">
        <f>IF(L8410=TRUE,(K8410+'NPV Calcs'!$D$14)*About!$B$121,K8410*About!$B$121)</f>
        <v/>
      </c>
      <c r="N8410" s="100">
        <f>IF(F8410="Upstream","ngps - production","ngps - T&amp;D")</f>
        <v/>
      </c>
      <c r="O8410" s="100">
        <f>IF(ISNUMBER(SEARCH("flar",H8410)),"methane destruction",IF(G8410="Incomplete-flare","methane destruction","methane capture"))</f>
        <v/>
      </c>
      <c r="P8410" s="63">
        <f>CONCATENATE(N8410," ",O8410)</f>
        <v/>
      </c>
      <c r="Q8410" s="101">
        <f>(J8410*About!$A$118/1000)*10^12</f>
        <v/>
      </c>
      <c r="R8410" s="102">
        <f>M8410/About!$B$130</f>
        <v/>
      </c>
    </row>
    <row r="8411">
      <c r="A8411" s="68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00">
        <f>IF(O8412="methane capture",TRUE,FALSE)</f>
        <v/>
      </c>
      <c r="M8411" s="100">
        <f>IF(L8411=TRUE,(K8411+'NPV Calcs'!$D$14)*About!$B$121,K8411*About!$B$121)</f>
        <v/>
      </c>
      <c r="N8411" s="100">
        <f>IF(F8411="Upstream","ngps - production","ngps - T&amp;D")</f>
        <v/>
      </c>
      <c r="O8411" s="100">
        <f>IF(ISNUMBER(SEARCH("flar",H8411)),"methane destruction",IF(G8411="Incomplete-flare","methane destruction","methane capture"))</f>
        <v/>
      </c>
      <c r="P8411" s="63">
        <f>CONCATENATE(N8411," ",O8411)</f>
        <v/>
      </c>
      <c r="Q8411" s="101">
        <f>(J8411*About!$A$118/1000)*10^12</f>
        <v/>
      </c>
      <c r="R8411" s="102">
        <f>M8411/About!$B$130</f>
        <v/>
      </c>
    </row>
    <row r="8412">
      <c r="A8412" s="68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00">
        <f>IF(O8413="methane capture",TRUE,FALSE)</f>
        <v/>
      </c>
      <c r="M8412" s="100">
        <f>IF(L8412=TRUE,(K8412+'NPV Calcs'!$D$14)*About!$B$121,K8412*About!$B$121)</f>
        <v/>
      </c>
      <c r="N8412" s="100">
        <f>IF(F8412="Upstream","ngps - production","ngps - T&amp;D")</f>
        <v/>
      </c>
      <c r="O8412" s="100">
        <f>IF(ISNUMBER(SEARCH("flar",H8412)),"methane destruction",IF(G8412="Incomplete-flare","methane destruction","methane capture"))</f>
        <v/>
      </c>
      <c r="P8412" s="63">
        <f>CONCATENATE(N8412," ",O8412)</f>
        <v/>
      </c>
      <c r="Q8412" s="101">
        <f>(J8412*About!$A$118/1000)*10^12</f>
        <v/>
      </c>
      <c r="R8412" s="102">
        <f>M8412/About!$B$130</f>
        <v/>
      </c>
    </row>
    <row r="8413">
      <c r="A8413" s="68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00">
        <f>IF(O8414="methane capture",TRUE,FALSE)</f>
        <v/>
      </c>
      <c r="M8413" s="100">
        <f>IF(L8413=TRUE,(K8413+'NPV Calcs'!$D$14)*About!$B$121,K8413*About!$B$121)</f>
        <v/>
      </c>
      <c r="N8413" s="100">
        <f>IF(F8413="Upstream","ngps - production","ngps - T&amp;D")</f>
        <v/>
      </c>
      <c r="O8413" s="100">
        <f>IF(ISNUMBER(SEARCH("flar",H8413)),"methane destruction",IF(G8413="Incomplete-flare","methane destruction","methane capture"))</f>
        <v/>
      </c>
      <c r="P8413" s="63">
        <f>CONCATENATE(N8413," ",O8413)</f>
        <v/>
      </c>
      <c r="Q8413" s="101">
        <f>(J8413*About!$A$118/1000)*10^12</f>
        <v/>
      </c>
      <c r="R8413" s="102">
        <f>M8413/About!$B$130</f>
        <v/>
      </c>
    </row>
    <row r="8414">
      <c r="A8414" s="68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00">
        <f>IF(O8415="methane capture",TRUE,FALSE)</f>
        <v/>
      </c>
      <c r="M8414" s="100">
        <f>IF(L8414=TRUE,(K8414+'NPV Calcs'!$D$14)*About!$B$121,K8414*About!$B$121)</f>
        <v/>
      </c>
      <c r="N8414" s="100">
        <f>IF(F8414="Upstream","ngps - production","ngps - T&amp;D")</f>
        <v/>
      </c>
      <c r="O8414" s="100">
        <f>IF(ISNUMBER(SEARCH("flar",H8414)),"methane destruction",IF(G8414="Incomplete-flare","methane destruction","methane capture"))</f>
        <v/>
      </c>
      <c r="P8414" s="63">
        <f>CONCATENATE(N8414," ",O8414)</f>
        <v/>
      </c>
      <c r="Q8414" s="101">
        <f>(J8414*About!$A$118/1000)*10^12</f>
        <v/>
      </c>
      <c r="R8414" s="102">
        <f>M8414/About!$B$130</f>
        <v/>
      </c>
    </row>
    <row r="8415">
      <c r="A8415" s="68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00">
        <f>IF(O8416="methane capture",TRUE,FALSE)</f>
        <v/>
      </c>
      <c r="M8415" s="100">
        <f>IF(L8415=TRUE,(K8415+'NPV Calcs'!$D$14)*About!$B$121,K8415*About!$B$121)</f>
        <v/>
      </c>
      <c r="N8415" s="100">
        <f>IF(F8415="Upstream","ngps - production","ngps - T&amp;D")</f>
        <v/>
      </c>
      <c r="O8415" s="100">
        <f>IF(ISNUMBER(SEARCH("flar",H8415)),"methane destruction",IF(G8415="Incomplete-flare","methane destruction","methane capture"))</f>
        <v/>
      </c>
      <c r="P8415" s="63">
        <f>CONCATENATE(N8415," ",O8415)</f>
        <v/>
      </c>
      <c r="Q8415" s="101">
        <f>(J8415*About!$A$118/1000)*10^12</f>
        <v/>
      </c>
      <c r="R8415" s="102">
        <f>M8415/About!$B$130</f>
        <v/>
      </c>
    </row>
    <row r="8416">
      <c r="A8416" s="68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00">
        <f>IF(O8417="methane capture",TRUE,FALSE)</f>
        <v/>
      </c>
      <c r="M8416" s="100">
        <f>IF(L8416=TRUE,(K8416+'NPV Calcs'!$D$14)*About!$B$121,K8416*About!$B$121)</f>
        <v/>
      </c>
      <c r="N8416" s="100">
        <f>IF(F8416="Upstream","ngps - production","ngps - T&amp;D")</f>
        <v/>
      </c>
      <c r="O8416" s="100">
        <f>IF(ISNUMBER(SEARCH("flar",H8416)),"methane destruction",IF(G8416="Incomplete-flare","methane destruction","methane capture"))</f>
        <v/>
      </c>
      <c r="P8416" s="63">
        <f>CONCATENATE(N8416," ",O8416)</f>
        <v/>
      </c>
      <c r="Q8416" s="101">
        <f>(J8416*About!$A$118/1000)*10^12</f>
        <v/>
      </c>
      <c r="R8416" s="102">
        <f>M8416/About!$B$130</f>
        <v/>
      </c>
    </row>
    <row r="8417">
      <c r="A8417" s="68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00">
        <f>IF(O8418="methane capture",TRUE,FALSE)</f>
        <v/>
      </c>
      <c r="M8417" s="100">
        <f>IF(L8417=TRUE,(K8417+'NPV Calcs'!$D$14)*About!$B$121,K8417*About!$B$121)</f>
        <v/>
      </c>
      <c r="N8417" s="100">
        <f>IF(F8417="Upstream","ngps - production","ngps - T&amp;D")</f>
        <v/>
      </c>
      <c r="O8417" s="100">
        <f>IF(ISNUMBER(SEARCH("flar",H8417)),"methane destruction",IF(G8417="Incomplete-flare","methane destruction","methane capture"))</f>
        <v/>
      </c>
      <c r="P8417" s="63">
        <f>CONCATENATE(N8417," ",O8417)</f>
        <v/>
      </c>
      <c r="Q8417" s="101">
        <f>(J8417*About!$A$118/1000)*10^12</f>
        <v/>
      </c>
      <c r="R8417" s="102">
        <f>M8417/About!$B$130</f>
        <v/>
      </c>
    </row>
    <row r="8418">
      <c r="A8418" s="68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00">
        <f>IF(O8419="methane capture",TRUE,FALSE)</f>
        <v/>
      </c>
      <c r="M8418" s="100">
        <f>IF(L8418=TRUE,(K8418+'NPV Calcs'!$D$14)*About!$B$121,K8418*About!$B$121)</f>
        <v/>
      </c>
      <c r="N8418" s="100">
        <f>IF(F8418="Upstream","ngps - production","ngps - T&amp;D")</f>
        <v/>
      </c>
      <c r="O8418" s="100">
        <f>IF(ISNUMBER(SEARCH("flar",H8418)),"methane destruction",IF(G8418="Incomplete-flare","methane destruction","methane capture"))</f>
        <v/>
      </c>
      <c r="P8418" s="63">
        <f>CONCATENATE(N8418," ",O8418)</f>
        <v/>
      </c>
      <c r="Q8418" s="101">
        <f>(J8418*About!$A$118/1000)*10^12</f>
        <v/>
      </c>
      <c r="R8418" s="102">
        <f>M8418/About!$B$130</f>
        <v/>
      </c>
    </row>
    <row r="8419">
      <c r="A8419" s="68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00">
        <f>IF(O8420="methane capture",TRUE,FALSE)</f>
        <v/>
      </c>
      <c r="M8419" s="100">
        <f>IF(L8419=TRUE,(K8419+'NPV Calcs'!$D$14)*About!$B$121,K8419*About!$B$121)</f>
        <v/>
      </c>
      <c r="N8419" s="100">
        <f>IF(F8419="Upstream","ngps - production","ngps - T&amp;D")</f>
        <v/>
      </c>
      <c r="O8419" s="100">
        <f>IF(ISNUMBER(SEARCH("flar",H8419)),"methane destruction",IF(G8419="Incomplete-flare","methane destruction","methane capture"))</f>
        <v/>
      </c>
      <c r="P8419" s="63">
        <f>CONCATENATE(N8419," ",O8419)</f>
        <v/>
      </c>
      <c r="Q8419" s="101">
        <f>(J8419*About!$A$118/1000)*10^12</f>
        <v/>
      </c>
      <c r="R8419" s="102">
        <f>M8419/About!$B$130</f>
        <v/>
      </c>
    </row>
    <row r="8420">
      <c r="A8420" s="68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00">
        <f>IF(O8421="methane capture",TRUE,FALSE)</f>
        <v/>
      </c>
      <c r="M8420" s="100">
        <f>IF(L8420=TRUE,(K8420+'NPV Calcs'!$D$14)*About!$B$121,K8420*About!$B$121)</f>
        <v/>
      </c>
      <c r="N8420" s="100">
        <f>IF(F8420="Upstream","ngps - production","ngps - T&amp;D")</f>
        <v/>
      </c>
      <c r="O8420" s="100">
        <f>IF(ISNUMBER(SEARCH("flar",H8420)),"methane destruction",IF(G8420="Incomplete-flare","methane destruction","methane capture"))</f>
        <v/>
      </c>
      <c r="P8420" s="63">
        <f>CONCATENATE(N8420," ",O8420)</f>
        <v/>
      </c>
      <c r="Q8420" s="101">
        <f>(J8420*About!$A$118/1000)*10^12</f>
        <v/>
      </c>
      <c r="R8420" s="102">
        <f>M8420/About!$B$130</f>
        <v/>
      </c>
    </row>
    <row r="8421">
      <c r="A8421" s="68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00">
        <f>IF(O8422="methane capture",TRUE,FALSE)</f>
        <v/>
      </c>
      <c r="M8421" s="100">
        <f>IF(L8421=TRUE,(K8421+'NPV Calcs'!$D$14)*About!$B$121,K8421*About!$B$121)</f>
        <v/>
      </c>
      <c r="N8421" s="100">
        <f>IF(F8421="Upstream","ngps - production","ngps - T&amp;D")</f>
        <v/>
      </c>
      <c r="O8421" s="100">
        <f>IF(ISNUMBER(SEARCH("flar",H8421)),"methane destruction",IF(G8421="Incomplete-flare","methane destruction","methane capture"))</f>
        <v/>
      </c>
      <c r="P8421" s="63">
        <f>CONCATENATE(N8421," ",O8421)</f>
        <v/>
      </c>
      <c r="Q8421" s="101">
        <f>(J8421*About!$A$118/1000)*10^12</f>
        <v/>
      </c>
      <c r="R8421" s="102">
        <f>M8421/About!$B$130</f>
        <v/>
      </c>
    </row>
    <row r="8422">
      <c r="A8422" s="68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00">
        <f>IF(O8423="methane capture",TRUE,FALSE)</f>
        <v/>
      </c>
      <c r="M8422" s="100">
        <f>IF(L8422=TRUE,(K8422+'NPV Calcs'!$D$14)*About!$B$121,K8422*About!$B$121)</f>
        <v/>
      </c>
      <c r="N8422" s="100">
        <f>IF(F8422="Upstream","ngps - production","ngps - T&amp;D")</f>
        <v/>
      </c>
      <c r="O8422" s="100">
        <f>IF(ISNUMBER(SEARCH("flar",H8422)),"methane destruction",IF(G8422="Incomplete-flare","methane destruction","methane capture"))</f>
        <v/>
      </c>
      <c r="P8422" s="63">
        <f>CONCATENATE(N8422," ",O8422)</f>
        <v/>
      </c>
      <c r="Q8422" s="101">
        <f>(J8422*About!$A$118/1000)*10^12</f>
        <v/>
      </c>
      <c r="R8422" s="102">
        <f>M8422/About!$B$130</f>
        <v/>
      </c>
    </row>
    <row r="8423">
      <c r="A8423" s="68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00">
        <f>IF(O8424="methane capture",TRUE,FALSE)</f>
        <v/>
      </c>
      <c r="M8423" s="100">
        <f>IF(L8423=TRUE,(K8423+'NPV Calcs'!$D$14)*About!$B$121,K8423*About!$B$121)</f>
        <v/>
      </c>
      <c r="N8423" s="100">
        <f>IF(F8423="Upstream","ngps - production","ngps - T&amp;D")</f>
        <v/>
      </c>
      <c r="O8423" s="100">
        <f>IF(ISNUMBER(SEARCH("flar",H8423)),"methane destruction",IF(G8423="Incomplete-flare","methane destruction","methane capture"))</f>
        <v/>
      </c>
      <c r="P8423" s="63">
        <f>CONCATENATE(N8423," ",O8423)</f>
        <v/>
      </c>
      <c r="Q8423" s="101">
        <f>(J8423*About!$A$118/1000)*10^12</f>
        <v/>
      </c>
      <c r="R8423" s="102">
        <f>M8423/About!$B$130</f>
        <v/>
      </c>
    </row>
    <row r="8424">
      <c r="A8424" s="68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00">
        <f>IF(O8425="methane capture",TRUE,FALSE)</f>
        <v/>
      </c>
      <c r="M8424" s="100">
        <f>IF(L8424=TRUE,(K8424+'NPV Calcs'!$D$14)*About!$B$121,K8424*About!$B$121)</f>
        <v/>
      </c>
      <c r="N8424" s="100">
        <f>IF(F8424="Upstream","ngps - production","ngps - T&amp;D")</f>
        <v/>
      </c>
      <c r="O8424" s="100">
        <f>IF(ISNUMBER(SEARCH("flar",H8424)),"methane destruction",IF(G8424="Incomplete-flare","methane destruction","methane capture"))</f>
        <v/>
      </c>
      <c r="P8424" s="63">
        <f>CONCATENATE(N8424," ",O8424)</f>
        <v/>
      </c>
      <c r="Q8424" s="101">
        <f>(J8424*About!$A$118/1000)*10^12</f>
        <v/>
      </c>
      <c r="R8424" s="102">
        <f>M8424/About!$B$130</f>
        <v/>
      </c>
    </row>
    <row r="8425">
      <c r="A8425" s="68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00">
        <f>IF(O8426="methane capture",TRUE,FALSE)</f>
        <v/>
      </c>
      <c r="M8425" s="100">
        <f>IF(L8425=TRUE,(K8425+'NPV Calcs'!$D$14)*About!$B$121,K8425*About!$B$121)</f>
        <v/>
      </c>
      <c r="N8425" s="100">
        <f>IF(F8425="Upstream","ngps - production","ngps - T&amp;D")</f>
        <v/>
      </c>
      <c r="O8425" s="100">
        <f>IF(ISNUMBER(SEARCH("flar",H8425)),"methane destruction",IF(G8425="Incomplete-flare","methane destruction","methane capture"))</f>
        <v/>
      </c>
      <c r="P8425" s="63">
        <f>CONCATENATE(N8425," ",O8425)</f>
        <v/>
      </c>
      <c r="Q8425" s="101">
        <f>(J8425*About!$A$118/1000)*10^12</f>
        <v/>
      </c>
      <c r="R8425" s="102">
        <f>M8425/About!$B$130</f>
        <v/>
      </c>
    </row>
    <row r="8426">
      <c r="A8426" s="68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00">
        <f>IF(O8427="methane capture",TRUE,FALSE)</f>
        <v/>
      </c>
      <c r="M8426" s="100">
        <f>IF(L8426=TRUE,(K8426+'NPV Calcs'!$D$14)*About!$B$121,K8426*About!$B$121)</f>
        <v/>
      </c>
      <c r="N8426" s="100">
        <f>IF(F8426="Upstream","ngps - production","ngps - T&amp;D")</f>
        <v/>
      </c>
      <c r="O8426" s="100">
        <f>IF(ISNUMBER(SEARCH("flar",H8426)),"methane destruction",IF(G8426="Incomplete-flare","methane destruction","methane capture"))</f>
        <v/>
      </c>
      <c r="P8426" s="63">
        <f>CONCATENATE(N8426," ",O8426)</f>
        <v/>
      </c>
      <c r="Q8426" s="101">
        <f>(J8426*About!$A$118/1000)*10^12</f>
        <v/>
      </c>
      <c r="R8426" s="102">
        <f>M8426/About!$B$130</f>
        <v/>
      </c>
    </row>
    <row r="8427">
      <c r="A8427" s="68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00">
        <f>IF(O8428="methane capture",TRUE,FALSE)</f>
        <v/>
      </c>
      <c r="M8427" s="100">
        <f>IF(L8427=TRUE,(K8427+'NPV Calcs'!$D$14)*About!$B$121,K8427*About!$B$121)</f>
        <v/>
      </c>
      <c r="N8427" s="100">
        <f>IF(F8427="Upstream","ngps - production","ngps - T&amp;D")</f>
        <v/>
      </c>
      <c r="O8427" s="100">
        <f>IF(ISNUMBER(SEARCH("flar",H8427)),"methane destruction",IF(G8427="Incomplete-flare","methane destruction","methane capture"))</f>
        <v/>
      </c>
      <c r="P8427" s="63">
        <f>CONCATENATE(N8427," ",O8427)</f>
        <v/>
      </c>
      <c r="Q8427" s="101">
        <f>(J8427*About!$A$118/1000)*10^12</f>
        <v/>
      </c>
      <c r="R8427" s="102">
        <f>M8427/About!$B$130</f>
        <v/>
      </c>
    </row>
    <row r="8428">
      <c r="A8428" s="68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00">
        <f>IF(O8429="methane capture",TRUE,FALSE)</f>
        <v/>
      </c>
      <c r="M8428" s="100">
        <f>IF(L8428=TRUE,(K8428+'NPV Calcs'!$D$14)*About!$B$121,K8428*About!$B$121)</f>
        <v/>
      </c>
      <c r="N8428" s="100">
        <f>IF(F8428="Upstream","ngps - production","ngps - T&amp;D")</f>
        <v/>
      </c>
      <c r="O8428" s="100">
        <f>IF(ISNUMBER(SEARCH("flar",H8428)),"methane destruction",IF(G8428="Incomplete-flare","methane destruction","methane capture"))</f>
        <v/>
      </c>
      <c r="P8428" s="63">
        <f>CONCATENATE(N8428," ",O8428)</f>
        <v/>
      </c>
      <c r="Q8428" s="101">
        <f>(J8428*About!$A$118/1000)*10^12</f>
        <v/>
      </c>
      <c r="R8428" s="102">
        <f>M8428/About!$B$130</f>
        <v/>
      </c>
    </row>
    <row r="8429">
      <c r="A8429" s="68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00">
        <f>IF(O8430="methane capture",TRUE,FALSE)</f>
        <v/>
      </c>
      <c r="M8429" s="100">
        <f>IF(L8429=TRUE,(K8429+'NPV Calcs'!$D$14)*About!$B$121,K8429*About!$B$121)</f>
        <v/>
      </c>
      <c r="N8429" s="100">
        <f>IF(F8429="Upstream","ngps - production","ngps - T&amp;D")</f>
        <v/>
      </c>
      <c r="O8429" s="100">
        <f>IF(ISNUMBER(SEARCH("flar",H8429)),"methane destruction",IF(G8429="Incomplete-flare","methane destruction","methane capture"))</f>
        <v/>
      </c>
      <c r="P8429" s="63">
        <f>CONCATENATE(N8429," ",O8429)</f>
        <v/>
      </c>
      <c r="Q8429" s="101">
        <f>(J8429*About!$A$118/1000)*10^12</f>
        <v/>
      </c>
      <c r="R8429" s="102">
        <f>M8429/About!$B$130</f>
        <v/>
      </c>
    </row>
    <row r="8430">
      <c r="A8430" s="68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00">
        <f>IF(O8431="methane capture",TRUE,FALSE)</f>
        <v/>
      </c>
      <c r="M8430" s="100">
        <f>IF(L8430=TRUE,(K8430+'NPV Calcs'!$D$14)*About!$B$121,K8430*About!$B$121)</f>
        <v/>
      </c>
      <c r="N8430" s="100">
        <f>IF(F8430="Upstream","ngps - production","ngps - T&amp;D")</f>
        <v/>
      </c>
      <c r="O8430" s="100">
        <f>IF(ISNUMBER(SEARCH("flar",H8430)),"methane destruction",IF(G8430="Incomplete-flare","methane destruction","methane capture"))</f>
        <v/>
      </c>
      <c r="P8430" s="63">
        <f>CONCATENATE(N8430," ",O8430)</f>
        <v/>
      </c>
      <c r="Q8430" s="101">
        <f>(J8430*About!$A$118/1000)*10^12</f>
        <v/>
      </c>
      <c r="R8430" s="102">
        <f>M8430/About!$B$130</f>
        <v/>
      </c>
    </row>
    <row r="8431">
      <c r="A8431" s="68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00">
        <f>IF(O8432="methane capture",TRUE,FALSE)</f>
        <v/>
      </c>
      <c r="M8431" s="100">
        <f>IF(L8431=TRUE,(K8431+'NPV Calcs'!$D$14)*About!$B$121,K8431*About!$B$121)</f>
        <v/>
      </c>
      <c r="N8431" s="100">
        <f>IF(F8431="Upstream","ngps - production","ngps - T&amp;D")</f>
        <v/>
      </c>
      <c r="O8431" s="100">
        <f>IF(ISNUMBER(SEARCH("flar",H8431)),"methane destruction",IF(G8431="Incomplete-flare","methane destruction","methane capture"))</f>
        <v/>
      </c>
      <c r="P8431" s="63">
        <f>CONCATENATE(N8431," ",O8431)</f>
        <v/>
      </c>
      <c r="Q8431" s="101">
        <f>(J8431*About!$A$118/1000)*10^12</f>
        <v/>
      </c>
      <c r="R8431" s="102">
        <f>M8431/About!$B$130</f>
        <v/>
      </c>
    </row>
    <row r="8432">
      <c r="A8432" s="68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00">
        <f>IF(O8433="methane capture",TRUE,FALSE)</f>
        <v/>
      </c>
      <c r="M8432" s="100">
        <f>IF(L8432=TRUE,(K8432+'NPV Calcs'!$D$14)*About!$B$121,K8432*About!$B$121)</f>
        <v/>
      </c>
      <c r="N8432" s="100">
        <f>IF(F8432="Upstream","ngps - production","ngps - T&amp;D")</f>
        <v/>
      </c>
      <c r="O8432" s="100">
        <f>IF(ISNUMBER(SEARCH("flar",H8432)),"methane destruction",IF(G8432="Incomplete-flare","methane destruction","methane capture"))</f>
        <v/>
      </c>
      <c r="P8432" s="63">
        <f>CONCATENATE(N8432," ",O8432)</f>
        <v/>
      </c>
      <c r="Q8432" s="101">
        <f>(J8432*About!$A$118/1000)*10^12</f>
        <v/>
      </c>
      <c r="R8432" s="102">
        <f>M8432/About!$B$130</f>
        <v/>
      </c>
    </row>
    <row r="8433">
      <c r="A8433" s="68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00">
        <f>IF(O8434="methane capture",TRUE,FALSE)</f>
        <v/>
      </c>
      <c r="M8433" s="100">
        <f>IF(L8433=TRUE,(K8433+'NPV Calcs'!$D$14)*About!$B$121,K8433*About!$B$121)</f>
        <v/>
      </c>
      <c r="N8433" s="100">
        <f>IF(F8433="Upstream","ngps - production","ngps - T&amp;D")</f>
        <v/>
      </c>
      <c r="O8433" s="100">
        <f>IF(ISNUMBER(SEARCH("flar",H8433)),"methane destruction",IF(G8433="Incomplete-flare","methane destruction","methane capture"))</f>
        <v/>
      </c>
      <c r="P8433" s="63">
        <f>CONCATENATE(N8433," ",O8433)</f>
        <v/>
      </c>
      <c r="Q8433" s="101">
        <f>(J8433*About!$A$118/1000)*10^12</f>
        <v/>
      </c>
      <c r="R8433" s="102">
        <f>M8433/About!$B$130</f>
        <v/>
      </c>
    </row>
    <row r="8434">
      <c r="A8434" s="68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00">
        <f>IF(O8435="methane capture",TRUE,FALSE)</f>
        <v/>
      </c>
      <c r="M8434" s="100">
        <f>IF(L8434=TRUE,(K8434+'NPV Calcs'!$D$14)*About!$B$121,K8434*About!$B$121)</f>
        <v/>
      </c>
      <c r="N8434" s="100">
        <f>IF(F8434="Upstream","ngps - production","ngps - T&amp;D")</f>
        <v/>
      </c>
      <c r="O8434" s="100">
        <f>IF(ISNUMBER(SEARCH("flar",H8434)),"methane destruction",IF(G8434="Incomplete-flare","methane destruction","methane capture"))</f>
        <v/>
      </c>
      <c r="P8434" s="63">
        <f>CONCATENATE(N8434," ",O8434)</f>
        <v/>
      </c>
      <c r="Q8434" s="101">
        <f>(J8434*About!$A$118/1000)*10^12</f>
        <v/>
      </c>
      <c r="R8434" s="102">
        <f>M8434/About!$B$130</f>
        <v/>
      </c>
    </row>
    <row r="8435">
      <c r="A8435" s="68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00">
        <f>IF(O8436="methane capture",TRUE,FALSE)</f>
        <v/>
      </c>
      <c r="M8435" s="100">
        <f>IF(L8435=TRUE,(K8435+'NPV Calcs'!$D$14)*About!$B$121,K8435*About!$B$121)</f>
        <v/>
      </c>
      <c r="N8435" s="100">
        <f>IF(F8435="Upstream","ngps - production","ngps - T&amp;D")</f>
        <v/>
      </c>
      <c r="O8435" s="100">
        <f>IF(ISNUMBER(SEARCH("flar",H8435)),"methane destruction",IF(G8435="Incomplete-flare","methane destruction","methane capture"))</f>
        <v/>
      </c>
      <c r="P8435" s="63">
        <f>CONCATENATE(N8435," ",O8435)</f>
        <v/>
      </c>
      <c r="Q8435" s="101">
        <f>(J8435*About!$A$118/1000)*10^12</f>
        <v/>
      </c>
      <c r="R8435" s="102">
        <f>M8435/About!$B$130</f>
        <v/>
      </c>
    </row>
    <row r="8436">
      <c r="A8436" s="68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00">
        <f>IF(O8437="methane capture",TRUE,FALSE)</f>
        <v/>
      </c>
      <c r="M8436" s="100">
        <f>IF(L8436=TRUE,(K8436+'NPV Calcs'!$D$14)*About!$B$121,K8436*About!$B$121)</f>
        <v/>
      </c>
      <c r="N8436" s="100">
        <f>IF(F8436="Upstream","ngps - production","ngps - T&amp;D")</f>
        <v/>
      </c>
      <c r="O8436" s="100">
        <f>IF(ISNUMBER(SEARCH("flar",H8436)),"methane destruction",IF(G8436="Incomplete-flare","methane destruction","methane capture"))</f>
        <v/>
      </c>
      <c r="P8436" s="63">
        <f>CONCATENATE(N8436," ",O8436)</f>
        <v/>
      </c>
      <c r="Q8436" s="101">
        <f>(J8436*About!$A$118/1000)*10^12</f>
        <v/>
      </c>
      <c r="R8436" s="102">
        <f>M8436/About!$B$130</f>
        <v/>
      </c>
    </row>
    <row r="8437">
      <c r="A8437" s="68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00">
        <f>IF(O8438="methane capture",TRUE,FALSE)</f>
        <v/>
      </c>
      <c r="M8437" s="100">
        <f>IF(L8437=TRUE,(K8437+'NPV Calcs'!$D$14)*About!$B$121,K8437*About!$B$121)</f>
        <v/>
      </c>
      <c r="N8437" s="100">
        <f>IF(F8437="Upstream","ngps - production","ngps - T&amp;D")</f>
        <v/>
      </c>
      <c r="O8437" s="100">
        <f>IF(ISNUMBER(SEARCH("flar",H8437)),"methane destruction",IF(G8437="Incomplete-flare","methane destruction","methane capture"))</f>
        <v/>
      </c>
      <c r="P8437" s="63">
        <f>CONCATENATE(N8437," ",O8437)</f>
        <v/>
      </c>
      <c r="Q8437" s="101">
        <f>(J8437*About!$A$118/1000)*10^12</f>
        <v/>
      </c>
      <c r="R8437" s="102">
        <f>M8437/About!$B$130</f>
        <v/>
      </c>
    </row>
    <row r="8438">
      <c r="A8438" s="68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00">
        <f>IF(O8439="methane capture",TRUE,FALSE)</f>
        <v/>
      </c>
      <c r="M8438" s="100">
        <f>IF(L8438=TRUE,(K8438+'NPV Calcs'!$D$14)*About!$B$121,K8438*About!$B$121)</f>
        <v/>
      </c>
      <c r="N8438" s="100">
        <f>IF(F8438="Upstream","ngps - production","ngps - T&amp;D")</f>
        <v/>
      </c>
      <c r="O8438" s="100">
        <f>IF(ISNUMBER(SEARCH("flar",H8438)),"methane destruction",IF(G8438="Incomplete-flare","methane destruction","methane capture"))</f>
        <v/>
      </c>
      <c r="P8438" s="63">
        <f>CONCATENATE(N8438," ",O8438)</f>
        <v/>
      </c>
      <c r="Q8438" s="101">
        <f>(J8438*About!$A$118/1000)*10^12</f>
        <v/>
      </c>
      <c r="R8438" s="102">
        <f>M8438/About!$B$130</f>
        <v/>
      </c>
    </row>
    <row r="8439">
      <c r="A8439" s="68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00">
        <f>IF(O8440="methane capture",TRUE,FALSE)</f>
        <v/>
      </c>
      <c r="M8439" s="100">
        <f>IF(L8439=TRUE,(K8439+'NPV Calcs'!$D$14)*About!$B$121,K8439*About!$B$121)</f>
        <v/>
      </c>
      <c r="N8439" s="100">
        <f>IF(F8439="Upstream","ngps - production","ngps - T&amp;D")</f>
        <v/>
      </c>
      <c r="O8439" s="100">
        <f>IF(ISNUMBER(SEARCH("flar",H8439)),"methane destruction",IF(G8439="Incomplete-flare","methane destruction","methane capture"))</f>
        <v/>
      </c>
      <c r="P8439" s="63">
        <f>CONCATENATE(N8439," ",O8439)</f>
        <v/>
      </c>
      <c r="Q8439" s="101">
        <f>(J8439*About!$A$118/1000)*10^12</f>
        <v/>
      </c>
      <c r="R8439" s="102">
        <f>M8439/About!$B$130</f>
        <v/>
      </c>
    </row>
    <row r="8440">
      <c r="A8440" s="68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00">
        <f>IF(O8441="methane capture",TRUE,FALSE)</f>
        <v/>
      </c>
      <c r="M8440" s="100">
        <f>IF(L8440=TRUE,(K8440+'NPV Calcs'!$D$14)*About!$B$121,K8440*About!$B$121)</f>
        <v/>
      </c>
      <c r="N8440" s="100">
        <f>IF(F8440="Upstream","ngps - production","ngps - T&amp;D")</f>
        <v/>
      </c>
      <c r="O8440" s="100">
        <f>IF(ISNUMBER(SEARCH("flar",H8440)),"methane destruction",IF(G8440="Incomplete-flare","methane destruction","methane capture"))</f>
        <v/>
      </c>
      <c r="P8440" s="63">
        <f>CONCATENATE(N8440," ",O8440)</f>
        <v/>
      </c>
      <c r="Q8440" s="101">
        <f>(J8440*About!$A$118/1000)*10^12</f>
        <v/>
      </c>
      <c r="R8440" s="102">
        <f>M8440/About!$B$130</f>
        <v/>
      </c>
    </row>
    <row r="8441">
      <c r="A8441" s="68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00">
        <f>IF(O8442="methane capture",TRUE,FALSE)</f>
        <v/>
      </c>
      <c r="M8441" s="100">
        <f>IF(L8441=TRUE,(K8441+'NPV Calcs'!$D$14)*About!$B$121,K8441*About!$B$121)</f>
        <v/>
      </c>
      <c r="N8441" s="100">
        <f>IF(F8441="Upstream","ngps - production","ngps - T&amp;D")</f>
        <v/>
      </c>
      <c r="O8441" s="100">
        <f>IF(ISNUMBER(SEARCH("flar",H8441)),"methane destruction",IF(G8441="Incomplete-flare","methane destruction","methane capture"))</f>
        <v/>
      </c>
      <c r="P8441" s="63">
        <f>CONCATENATE(N8441," ",O8441)</f>
        <v/>
      </c>
      <c r="Q8441" s="101">
        <f>(J8441*About!$A$118/1000)*10^12</f>
        <v/>
      </c>
      <c r="R8441" s="102">
        <f>M8441/About!$B$130</f>
        <v/>
      </c>
    </row>
    <row r="8442">
      <c r="A8442" s="68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00">
        <f>IF(O8443="methane capture",TRUE,FALSE)</f>
        <v/>
      </c>
      <c r="M8442" s="100">
        <f>IF(L8442=TRUE,(K8442+'NPV Calcs'!$D$14)*About!$B$121,K8442*About!$B$121)</f>
        <v/>
      </c>
      <c r="N8442" s="100">
        <f>IF(F8442="Upstream","ngps - production","ngps - T&amp;D")</f>
        <v/>
      </c>
      <c r="O8442" s="100">
        <f>IF(ISNUMBER(SEARCH("flar",H8442)),"methane destruction",IF(G8442="Incomplete-flare","methane destruction","methane capture"))</f>
        <v/>
      </c>
      <c r="P8442" s="63">
        <f>CONCATENATE(N8442," ",O8442)</f>
        <v/>
      </c>
      <c r="Q8442" s="101">
        <f>(J8442*About!$A$118/1000)*10^12</f>
        <v/>
      </c>
      <c r="R8442" s="102">
        <f>M8442/About!$B$130</f>
        <v/>
      </c>
    </row>
    <row r="8443">
      <c r="A8443" s="68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00">
        <f>IF(O8444="methane capture",TRUE,FALSE)</f>
        <v/>
      </c>
      <c r="M8443" s="100">
        <f>IF(L8443=TRUE,(K8443+'NPV Calcs'!$D$14)*About!$B$121,K8443*About!$B$121)</f>
        <v/>
      </c>
      <c r="N8443" s="100">
        <f>IF(F8443="Upstream","ngps - production","ngps - T&amp;D")</f>
        <v/>
      </c>
      <c r="O8443" s="100">
        <f>IF(ISNUMBER(SEARCH("flar",H8443)),"methane destruction",IF(G8443="Incomplete-flare","methane destruction","methane capture"))</f>
        <v/>
      </c>
      <c r="P8443" s="63">
        <f>CONCATENATE(N8443," ",O8443)</f>
        <v/>
      </c>
      <c r="Q8443" s="101">
        <f>(J8443*About!$A$118/1000)*10^12</f>
        <v/>
      </c>
      <c r="R8443" s="102">
        <f>M8443/About!$B$130</f>
        <v/>
      </c>
    </row>
    <row r="8444">
      <c r="A8444" s="68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00">
        <f>IF(O8445="methane capture",TRUE,FALSE)</f>
        <v/>
      </c>
      <c r="M8444" s="100">
        <f>IF(L8444=TRUE,(K8444+'NPV Calcs'!$D$14)*About!$B$121,K8444*About!$B$121)</f>
        <v/>
      </c>
      <c r="N8444" s="100">
        <f>IF(F8444="Upstream","ngps - production","ngps - T&amp;D")</f>
        <v/>
      </c>
      <c r="O8444" s="100">
        <f>IF(ISNUMBER(SEARCH("flar",H8444)),"methane destruction",IF(G8444="Incomplete-flare","methane destruction","methane capture"))</f>
        <v/>
      </c>
      <c r="P8444" s="63">
        <f>CONCATENATE(N8444," ",O8444)</f>
        <v/>
      </c>
      <c r="Q8444" s="101">
        <f>(J8444*About!$A$118/1000)*10^12</f>
        <v/>
      </c>
      <c r="R8444" s="102">
        <f>M8444/About!$B$130</f>
        <v/>
      </c>
    </row>
    <row r="8445">
      <c r="A8445" s="68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00">
        <f>IF(O8446="methane capture",TRUE,FALSE)</f>
        <v/>
      </c>
      <c r="M8445" s="100">
        <f>IF(L8445=TRUE,(K8445+'NPV Calcs'!$D$14)*About!$B$121,K8445*About!$B$121)</f>
        <v/>
      </c>
      <c r="N8445" s="100">
        <f>IF(F8445="Upstream","ngps - production","ngps - T&amp;D")</f>
        <v/>
      </c>
      <c r="O8445" s="100">
        <f>IF(ISNUMBER(SEARCH("flar",H8445)),"methane destruction",IF(G8445="Incomplete-flare","methane destruction","methane capture"))</f>
        <v/>
      </c>
      <c r="P8445" s="63">
        <f>CONCATENATE(N8445," ",O8445)</f>
        <v/>
      </c>
      <c r="Q8445" s="101">
        <f>(J8445*About!$A$118/1000)*10^12</f>
        <v/>
      </c>
      <c r="R8445" s="102">
        <f>M8445/About!$B$130</f>
        <v/>
      </c>
    </row>
    <row r="8446">
      <c r="A8446" s="68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00">
        <f>IF(O8447="methane capture",TRUE,FALSE)</f>
        <v/>
      </c>
      <c r="M8446" s="100">
        <f>IF(L8446=TRUE,(K8446+'NPV Calcs'!$D$14)*About!$B$121,K8446*About!$B$121)</f>
        <v/>
      </c>
      <c r="N8446" s="100">
        <f>IF(F8446="Upstream","ngps - production","ngps - T&amp;D")</f>
        <v/>
      </c>
      <c r="O8446" s="100">
        <f>IF(ISNUMBER(SEARCH("flar",H8446)),"methane destruction",IF(G8446="Incomplete-flare","methane destruction","methane capture"))</f>
        <v/>
      </c>
      <c r="P8446" s="63">
        <f>CONCATENATE(N8446," ",O8446)</f>
        <v/>
      </c>
      <c r="Q8446" s="101">
        <f>(J8446*About!$A$118/1000)*10^12</f>
        <v/>
      </c>
      <c r="R8446" s="102">
        <f>M8446/About!$B$130</f>
        <v/>
      </c>
    </row>
    <row r="8447">
      <c r="A8447" s="68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00">
        <f>IF(O8448="methane capture",TRUE,FALSE)</f>
        <v/>
      </c>
      <c r="M8447" s="100">
        <f>IF(L8447=TRUE,(K8447+'NPV Calcs'!$D$14)*About!$B$121,K8447*About!$B$121)</f>
        <v/>
      </c>
      <c r="N8447" s="100">
        <f>IF(F8447="Upstream","ngps - production","ngps - T&amp;D")</f>
        <v/>
      </c>
      <c r="O8447" s="100">
        <f>IF(ISNUMBER(SEARCH("flar",H8447)),"methane destruction",IF(G8447="Incomplete-flare","methane destruction","methane capture"))</f>
        <v/>
      </c>
      <c r="P8447" s="63">
        <f>CONCATENATE(N8447," ",O8447)</f>
        <v/>
      </c>
      <c r="Q8447" s="101">
        <f>(J8447*About!$A$118/1000)*10^12</f>
        <v/>
      </c>
      <c r="R8447" s="102">
        <f>M8447/About!$B$130</f>
        <v/>
      </c>
    </row>
    <row r="8448">
      <c r="A8448" s="68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00">
        <f>IF(O8449="methane capture",TRUE,FALSE)</f>
        <v/>
      </c>
      <c r="M8448" s="100">
        <f>IF(L8448=TRUE,(K8448+'NPV Calcs'!$D$14)*About!$B$121,K8448*About!$B$121)</f>
        <v/>
      </c>
      <c r="N8448" s="100">
        <f>IF(F8448="Upstream","ngps - production","ngps - T&amp;D")</f>
        <v/>
      </c>
      <c r="O8448" s="100">
        <f>IF(ISNUMBER(SEARCH("flar",H8448)),"methane destruction",IF(G8448="Incomplete-flare","methane destruction","methane capture"))</f>
        <v/>
      </c>
      <c r="P8448" s="63">
        <f>CONCATENATE(N8448," ",O8448)</f>
        <v/>
      </c>
      <c r="Q8448" s="101">
        <f>(J8448*About!$A$118/1000)*10^12</f>
        <v/>
      </c>
      <c r="R8448" s="102">
        <f>M8448/About!$B$130</f>
        <v/>
      </c>
    </row>
    <row r="8449">
      <c r="A8449" s="68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00">
        <f>IF(O8450="methane capture",TRUE,FALSE)</f>
        <v/>
      </c>
      <c r="M8449" s="100">
        <f>IF(L8449=TRUE,(K8449+'NPV Calcs'!$D$14)*About!$B$121,K8449*About!$B$121)</f>
        <v/>
      </c>
      <c r="N8449" s="100">
        <f>IF(F8449="Upstream","ngps - production","ngps - T&amp;D")</f>
        <v/>
      </c>
      <c r="O8449" s="100">
        <f>IF(ISNUMBER(SEARCH("flar",H8449)),"methane destruction",IF(G8449="Incomplete-flare","methane destruction","methane capture"))</f>
        <v/>
      </c>
      <c r="P8449" s="63">
        <f>CONCATENATE(N8449," ",O8449)</f>
        <v/>
      </c>
      <c r="Q8449" s="101">
        <f>(J8449*About!$A$118/1000)*10^12</f>
        <v/>
      </c>
      <c r="R8449" s="102">
        <f>M8449/About!$B$130</f>
        <v/>
      </c>
    </row>
    <row r="8450">
      <c r="A8450" s="68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00">
        <f>IF(O8451="methane capture",TRUE,FALSE)</f>
        <v/>
      </c>
      <c r="M8450" s="100">
        <f>IF(L8450=TRUE,(K8450+'NPV Calcs'!$D$14)*About!$B$121,K8450*About!$B$121)</f>
        <v/>
      </c>
      <c r="N8450" s="100">
        <f>IF(F8450="Upstream","ngps - production","ngps - T&amp;D")</f>
        <v/>
      </c>
      <c r="O8450" s="100">
        <f>IF(ISNUMBER(SEARCH("flar",H8450)),"methane destruction",IF(G8450="Incomplete-flare","methane destruction","methane capture"))</f>
        <v/>
      </c>
      <c r="P8450" s="63">
        <f>CONCATENATE(N8450," ",O8450)</f>
        <v/>
      </c>
      <c r="Q8450" s="101">
        <f>(J8450*About!$A$118/1000)*10^12</f>
        <v/>
      </c>
      <c r="R8450" s="102">
        <f>M8450/About!$B$130</f>
        <v/>
      </c>
    </row>
    <row r="8451">
      <c r="A8451" s="68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00">
        <f>IF(O8452="methane capture",TRUE,FALSE)</f>
        <v/>
      </c>
      <c r="M8451" s="100">
        <f>IF(L8451=TRUE,(K8451+'NPV Calcs'!$D$14)*About!$B$121,K8451*About!$B$121)</f>
        <v/>
      </c>
      <c r="N8451" s="100">
        <f>IF(F8451="Upstream","ngps - production","ngps - T&amp;D")</f>
        <v/>
      </c>
      <c r="O8451" s="100">
        <f>IF(ISNUMBER(SEARCH("flar",H8451)),"methane destruction",IF(G8451="Incomplete-flare","methane destruction","methane capture"))</f>
        <v/>
      </c>
      <c r="P8451" s="63">
        <f>CONCATENATE(N8451," ",O8451)</f>
        <v/>
      </c>
      <c r="Q8451" s="101">
        <f>(J8451*About!$A$118/1000)*10^12</f>
        <v/>
      </c>
      <c r="R8451" s="102">
        <f>M8451/About!$B$130</f>
        <v/>
      </c>
    </row>
    <row r="8452">
      <c r="A8452" s="68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00">
        <f>IF(O8453="methane capture",TRUE,FALSE)</f>
        <v/>
      </c>
      <c r="M8452" s="100">
        <f>IF(L8452=TRUE,(K8452+'NPV Calcs'!$D$14)*About!$B$121,K8452*About!$B$121)</f>
        <v/>
      </c>
      <c r="N8452" s="100">
        <f>IF(F8452="Upstream","ngps - production","ngps - T&amp;D")</f>
        <v/>
      </c>
      <c r="O8452" s="100">
        <f>IF(ISNUMBER(SEARCH("flar",H8452)),"methane destruction",IF(G8452="Incomplete-flare","methane destruction","methane capture"))</f>
        <v/>
      </c>
      <c r="P8452" s="63">
        <f>CONCATENATE(N8452," ",O8452)</f>
        <v/>
      </c>
      <c r="Q8452" s="101">
        <f>(J8452*About!$A$118/1000)*10^12</f>
        <v/>
      </c>
      <c r="R8452" s="102">
        <f>M8452/About!$B$130</f>
        <v/>
      </c>
    </row>
    <row r="8453">
      <c r="A8453" s="68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00">
        <f>IF(O8454="methane capture",TRUE,FALSE)</f>
        <v/>
      </c>
      <c r="M8453" s="100">
        <f>IF(L8453=TRUE,(K8453+'NPV Calcs'!$D$14)*About!$B$121,K8453*About!$B$121)</f>
        <v/>
      </c>
      <c r="N8453" s="100">
        <f>IF(F8453="Upstream","ngps - production","ngps - T&amp;D")</f>
        <v/>
      </c>
      <c r="O8453" s="100">
        <f>IF(ISNUMBER(SEARCH("flar",H8453)),"methane destruction",IF(G8453="Incomplete-flare","methane destruction","methane capture"))</f>
        <v/>
      </c>
      <c r="P8453" s="63">
        <f>CONCATENATE(N8453," ",O8453)</f>
        <v/>
      </c>
      <c r="Q8453" s="101">
        <f>(J8453*About!$A$118/1000)*10^12</f>
        <v/>
      </c>
      <c r="R8453" s="102">
        <f>M8453/About!$B$130</f>
        <v/>
      </c>
    </row>
    <row r="8454">
      <c r="A8454" s="68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00">
        <f>IF(O8455="methane capture",TRUE,FALSE)</f>
        <v/>
      </c>
      <c r="M8454" s="100">
        <f>IF(L8454=TRUE,(K8454+'NPV Calcs'!$D$14)*About!$B$121,K8454*About!$B$121)</f>
        <v/>
      </c>
      <c r="N8454" s="100">
        <f>IF(F8454="Upstream","ngps - production","ngps - T&amp;D")</f>
        <v/>
      </c>
      <c r="O8454" s="100">
        <f>IF(ISNUMBER(SEARCH("flar",H8454)),"methane destruction",IF(G8454="Incomplete-flare","methane destruction","methane capture"))</f>
        <v/>
      </c>
      <c r="P8454" s="63">
        <f>CONCATENATE(N8454," ",O8454)</f>
        <v/>
      </c>
      <c r="Q8454" s="101">
        <f>(J8454*About!$A$118/1000)*10^12</f>
        <v/>
      </c>
      <c r="R8454" s="102">
        <f>M8454/About!$B$130</f>
        <v/>
      </c>
    </row>
    <row r="8455">
      <c r="A8455" s="68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00">
        <f>IF(O8456="methane capture",TRUE,FALSE)</f>
        <v/>
      </c>
      <c r="M8455" s="100">
        <f>IF(L8455=TRUE,(K8455+'NPV Calcs'!$D$14)*About!$B$121,K8455*About!$B$121)</f>
        <v/>
      </c>
      <c r="N8455" s="100">
        <f>IF(F8455="Upstream","ngps - production","ngps - T&amp;D")</f>
        <v/>
      </c>
      <c r="O8455" s="100">
        <f>IF(ISNUMBER(SEARCH("flar",H8455)),"methane destruction",IF(G8455="Incomplete-flare","methane destruction","methane capture"))</f>
        <v/>
      </c>
      <c r="P8455" s="63">
        <f>CONCATENATE(N8455," ",O8455)</f>
        <v/>
      </c>
      <c r="Q8455" s="101">
        <f>(J8455*About!$A$118/1000)*10^12</f>
        <v/>
      </c>
      <c r="R8455" s="102">
        <f>M8455/About!$B$130</f>
        <v/>
      </c>
    </row>
    <row r="8456">
      <c r="A8456" s="68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00">
        <f>IF(O8457="methane capture",TRUE,FALSE)</f>
        <v/>
      </c>
      <c r="M8456" s="100">
        <f>IF(L8456=TRUE,(K8456+'NPV Calcs'!$D$14)*About!$B$121,K8456*About!$B$121)</f>
        <v/>
      </c>
      <c r="N8456" s="100">
        <f>IF(F8456="Upstream","ngps - production","ngps - T&amp;D")</f>
        <v/>
      </c>
      <c r="O8456" s="100">
        <f>IF(ISNUMBER(SEARCH("flar",H8456)),"methane destruction",IF(G8456="Incomplete-flare","methane destruction","methane capture"))</f>
        <v/>
      </c>
      <c r="P8456" s="63">
        <f>CONCATENATE(N8456," ",O8456)</f>
        <v/>
      </c>
      <c r="Q8456" s="101">
        <f>(J8456*About!$A$118/1000)*10^12</f>
        <v/>
      </c>
      <c r="R8456" s="102">
        <f>M8456/About!$B$130</f>
        <v/>
      </c>
    </row>
    <row r="8457">
      <c r="A8457" s="68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00">
        <f>IF(O8458="methane capture",TRUE,FALSE)</f>
        <v/>
      </c>
      <c r="M8457" s="100">
        <f>IF(L8457=TRUE,(K8457+'NPV Calcs'!$D$14)*About!$B$121,K8457*About!$B$121)</f>
        <v/>
      </c>
      <c r="N8457" s="100">
        <f>IF(F8457="Upstream","ngps - production","ngps - T&amp;D")</f>
        <v/>
      </c>
      <c r="O8457" s="100">
        <f>IF(ISNUMBER(SEARCH("flar",H8457)),"methane destruction",IF(G8457="Incomplete-flare","methane destruction","methane capture"))</f>
        <v/>
      </c>
      <c r="P8457" s="63">
        <f>CONCATENATE(N8457," ",O8457)</f>
        <v/>
      </c>
      <c r="Q8457" s="101">
        <f>(J8457*About!$A$118/1000)*10^12</f>
        <v/>
      </c>
      <c r="R8457" s="102">
        <f>M8457/About!$B$130</f>
        <v/>
      </c>
    </row>
    <row r="8458">
      <c r="A8458" s="68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00">
        <f>IF(O8459="methane capture",TRUE,FALSE)</f>
        <v/>
      </c>
      <c r="M8458" s="100">
        <f>IF(L8458=TRUE,(K8458+'NPV Calcs'!$D$14)*About!$B$121,K8458*About!$B$121)</f>
        <v/>
      </c>
      <c r="N8458" s="100">
        <f>IF(F8458="Upstream","ngps - production","ngps - T&amp;D")</f>
        <v/>
      </c>
      <c r="O8458" s="100">
        <f>IF(ISNUMBER(SEARCH("flar",H8458)),"methane destruction",IF(G8458="Incomplete-flare","methane destruction","methane capture"))</f>
        <v/>
      </c>
      <c r="P8458" s="63">
        <f>CONCATENATE(N8458," ",O8458)</f>
        <v/>
      </c>
      <c r="Q8458" s="101">
        <f>(J8458*About!$A$118/1000)*10^12</f>
        <v/>
      </c>
      <c r="R8458" s="102">
        <f>M8458/About!$B$130</f>
        <v/>
      </c>
    </row>
    <row r="8459">
      <c r="A8459" s="68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00">
        <f>IF(O8460="methane capture",TRUE,FALSE)</f>
        <v/>
      </c>
      <c r="M8459" s="100">
        <f>IF(L8459=TRUE,(K8459+'NPV Calcs'!$D$14)*About!$B$121,K8459*About!$B$121)</f>
        <v/>
      </c>
      <c r="N8459" s="100">
        <f>IF(F8459="Upstream","ngps - production","ngps - T&amp;D")</f>
        <v/>
      </c>
      <c r="O8459" s="100">
        <f>IF(ISNUMBER(SEARCH("flar",H8459)),"methane destruction",IF(G8459="Incomplete-flare","methane destruction","methane capture"))</f>
        <v/>
      </c>
      <c r="P8459" s="63">
        <f>CONCATENATE(N8459," ",O8459)</f>
        <v/>
      </c>
      <c r="Q8459" s="101">
        <f>(J8459*About!$A$118/1000)*10^12</f>
        <v/>
      </c>
      <c r="R8459" s="102">
        <f>M8459/About!$B$130</f>
        <v/>
      </c>
    </row>
    <row r="8460">
      <c r="A8460" s="68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00">
        <f>IF(O8461="methane capture",TRUE,FALSE)</f>
        <v/>
      </c>
      <c r="M8460" s="100">
        <f>IF(L8460=TRUE,(K8460+'NPV Calcs'!$D$14)*About!$B$121,K8460*About!$B$121)</f>
        <v/>
      </c>
      <c r="N8460" s="100">
        <f>IF(F8460="Upstream","ngps - production","ngps - T&amp;D")</f>
        <v/>
      </c>
      <c r="O8460" s="100">
        <f>IF(ISNUMBER(SEARCH("flar",H8460)),"methane destruction",IF(G8460="Incomplete-flare","methane destruction","methane capture"))</f>
        <v/>
      </c>
      <c r="P8460" s="63">
        <f>CONCATENATE(N8460," ",O8460)</f>
        <v/>
      </c>
      <c r="Q8460" s="101">
        <f>(J8460*About!$A$118/1000)*10^12</f>
        <v/>
      </c>
      <c r="R8460" s="102">
        <f>M8460/About!$B$130</f>
        <v/>
      </c>
    </row>
    <row r="8461">
      <c r="A8461" s="68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00">
        <f>IF(O8462="methane capture",TRUE,FALSE)</f>
        <v/>
      </c>
      <c r="M8461" s="100">
        <f>IF(L8461=TRUE,(K8461+'NPV Calcs'!$D$14)*About!$B$121,K8461*About!$B$121)</f>
        <v/>
      </c>
      <c r="N8461" s="100">
        <f>IF(F8461="Upstream","ngps - production","ngps - T&amp;D")</f>
        <v/>
      </c>
      <c r="O8461" s="100">
        <f>IF(ISNUMBER(SEARCH("flar",H8461)),"methane destruction",IF(G8461="Incomplete-flare","methane destruction","methane capture"))</f>
        <v/>
      </c>
      <c r="P8461" s="63">
        <f>CONCATENATE(N8461," ",O8461)</f>
        <v/>
      </c>
      <c r="Q8461" s="101">
        <f>(J8461*About!$A$118/1000)*10^12</f>
        <v/>
      </c>
      <c r="R8461" s="102">
        <f>M8461/About!$B$130</f>
        <v/>
      </c>
    </row>
    <row r="8462">
      <c r="A8462" s="68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00">
        <f>IF(O8463="methane capture",TRUE,FALSE)</f>
        <v/>
      </c>
      <c r="M8462" s="100">
        <f>IF(L8462=TRUE,(K8462+'NPV Calcs'!$D$14)*About!$B$121,K8462*About!$B$121)</f>
        <v/>
      </c>
      <c r="N8462" s="100">
        <f>IF(F8462="Upstream","ngps - production","ngps - T&amp;D")</f>
        <v/>
      </c>
      <c r="O8462" s="100">
        <f>IF(ISNUMBER(SEARCH("flar",H8462)),"methane destruction",IF(G8462="Incomplete-flare","methane destruction","methane capture"))</f>
        <v/>
      </c>
      <c r="P8462" s="63">
        <f>CONCATENATE(N8462," ",O8462)</f>
        <v/>
      </c>
      <c r="Q8462" s="101">
        <f>(J8462*About!$A$118/1000)*10^12</f>
        <v/>
      </c>
      <c r="R8462" s="102">
        <f>M8462/About!$B$130</f>
        <v/>
      </c>
    </row>
    <row r="8463">
      <c r="A8463" s="68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00">
        <f>IF(O8464="methane capture",TRUE,FALSE)</f>
        <v/>
      </c>
      <c r="M8463" s="100">
        <f>IF(L8463=TRUE,(K8463+'NPV Calcs'!$D$14)*About!$B$121,K8463*About!$B$121)</f>
        <v/>
      </c>
      <c r="N8463" s="100">
        <f>IF(F8463="Upstream","ngps - production","ngps - T&amp;D")</f>
        <v/>
      </c>
      <c r="O8463" s="100">
        <f>IF(ISNUMBER(SEARCH("flar",H8463)),"methane destruction",IF(G8463="Incomplete-flare","methane destruction","methane capture"))</f>
        <v/>
      </c>
      <c r="P8463" s="63">
        <f>CONCATENATE(N8463," ",O8463)</f>
        <v/>
      </c>
      <c r="Q8463" s="101">
        <f>(J8463*About!$A$118/1000)*10^12</f>
        <v/>
      </c>
      <c r="R8463" s="102">
        <f>M8463/About!$B$130</f>
        <v/>
      </c>
    </row>
    <row r="8464">
      <c r="A8464" s="68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00">
        <f>IF(O8465="methane capture",TRUE,FALSE)</f>
        <v/>
      </c>
      <c r="M8464" s="100">
        <f>IF(L8464=TRUE,(K8464+'NPV Calcs'!$D$14)*About!$B$121,K8464*About!$B$121)</f>
        <v/>
      </c>
      <c r="N8464" s="100">
        <f>IF(F8464="Upstream","ngps - production","ngps - T&amp;D")</f>
        <v/>
      </c>
      <c r="O8464" s="100">
        <f>IF(ISNUMBER(SEARCH("flar",H8464)),"methane destruction",IF(G8464="Incomplete-flare","methane destruction","methane capture"))</f>
        <v/>
      </c>
      <c r="P8464" s="63">
        <f>CONCATENATE(N8464," ",O8464)</f>
        <v/>
      </c>
      <c r="Q8464" s="101">
        <f>(J8464*About!$A$118/1000)*10^12</f>
        <v/>
      </c>
      <c r="R8464" s="102">
        <f>M8464/About!$B$130</f>
        <v/>
      </c>
    </row>
    <row r="8465">
      <c r="A8465" s="68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00">
        <f>IF(O8466="methane capture",TRUE,FALSE)</f>
        <v/>
      </c>
      <c r="M8465" s="100">
        <f>IF(L8465=TRUE,(K8465+'NPV Calcs'!$D$14)*About!$B$121,K8465*About!$B$121)</f>
        <v/>
      </c>
      <c r="N8465" s="100">
        <f>IF(F8465="Upstream","ngps - production","ngps - T&amp;D")</f>
        <v/>
      </c>
      <c r="O8465" s="100">
        <f>IF(ISNUMBER(SEARCH("flar",H8465)),"methane destruction",IF(G8465="Incomplete-flare","methane destruction","methane capture"))</f>
        <v/>
      </c>
      <c r="P8465" s="63">
        <f>CONCATENATE(N8465," ",O8465)</f>
        <v/>
      </c>
      <c r="Q8465" s="101">
        <f>(J8465*About!$A$118/1000)*10^12</f>
        <v/>
      </c>
      <c r="R8465" s="102">
        <f>M8465/About!$B$130</f>
        <v/>
      </c>
    </row>
    <row r="8466">
      <c r="A8466" s="68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00">
        <f>IF(O8467="methane capture",TRUE,FALSE)</f>
        <v/>
      </c>
      <c r="M8466" s="100">
        <f>IF(L8466=TRUE,(K8466+'NPV Calcs'!$D$14)*About!$B$121,K8466*About!$B$121)</f>
        <v/>
      </c>
      <c r="N8466" s="100">
        <f>IF(F8466="Upstream","ngps - production","ngps - T&amp;D")</f>
        <v/>
      </c>
      <c r="O8466" s="100">
        <f>IF(ISNUMBER(SEARCH("flar",H8466)),"methane destruction",IF(G8466="Incomplete-flare","methane destruction","methane capture"))</f>
        <v/>
      </c>
      <c r="P8466" s="63">
        <f>CONCATENATE(N8466," ",O8466)</f>
        <v/>
      </c>
      <c r="Q8466" s="101">
        <f>(J8466*About!$A$118/1000)*10^12</f>
        <v/>
      </c>
      <c r="R8466" s="102">
        <f>M8466/About!$B$130</f>
        <v/>
      </c>
    </row>
    <row r="8467">
      <c r="A8467" s="68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00">
        <f>IF(O8468="methane capture",TRUE,FALSE)</f>
        <v/>
      </c>
      <c r="M8467" s="100">
        <f>IF(L8467=TRUE,(K8467+'NPV Calcs'!$D$14)*About!$B$121,K8467*About!$B$121)</f>
        <v/>
      </c>
      <c r="N8467" s="100">
        <f>IF(F8467="Upstream","ngps - production","ngps - T&amp;D")</f>
        <v/>
      </c>
      <c r="O8467" s="100">
        <f>IF(ISNUMBER(SEARCH("flar",H8467)),"methane destruction",IF(G8467="Incomplete-flare","methane destruction","methane capture"))</f>
        <v/>
      </c>
      <c r="P8467" s="63">
        <f>CONCATENATE(N8467," ",O8467)</f>
        <v/>
      </c>
      <c r="Q8467" s="101">
        <f>(J8467*About!$A$118/1000)*10^12</f>
        <v/>
      </c>
      <c r="R8467" s="102">
        <f>M8467/About!$B$130</f>
        <v/>
      </c>
    </row>
    <row r="8468">
      <c r="A8468" s="68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00">
        <f>IF(O8469="methane capture",TRUE,FALSE)</f>
        <v/>
      </c>
      <c r="M8468" s="100">
        <f>IF(L8468=TRUE,(K8468+'NPV Calcs'!$D$14)*About!$B$121,K8468*About!$B$121)</f>
        <v/>
      </c>
      <c r="N8468" s="100">
        <f>IF(F8468="Upstream","ngps - production","ngps - T&amp;D")</f>
        <v/>
      </c>
      <c r="O8468" s="100">
        <f>IF(ISNUMBER(SEARCH("flar",H8468)),"methane destruction",IF(G8468="Incomplete-flare","methane destruction","methane capture"))</f>
        <v/>
      </c>
      <c r="P8468" s="63">
        <f>CONCATENATE(N8468," ",O8468)</f>
        <v/>
      </c>
      <c r="Q8468" s="101">
        <f>(J8468*About!$A$118/1000)*10^12</f>
        <v/>
      </c>
      <c r="R8468" s="102">
        <f>M8468/About!$B$130</f>
        <v/>
      </c>
    </row>
    <row r="8469">
      <c r="A8469" s="68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00">
        <f>IF(O8470="methane capture",TRUE,FALSE)</f>
        <v/>
      </c>
      <c r="M8469" s="100">
        <f>IF(L8469=TRUE,(K8469+'NPV Calcs'!$D$14)*About!$B$121,K8469*About!$B$121)</f>
        <v/>
      </c>
      <c r="N8469" s="100">
        <f>IF(F8469="Upstream","ngps - production","ngps - T&amp;D")</f>
        <v/>
      </c>
      <c r="O8469" s="100">
        <f>IF(ISNUMBER(SEARCH("flar",H8469)),"methane destruction",IF(G8469="Incomplete-flare","methane destruction","methane capture"))</f>
        <v/>
      </c>
      <c r="P8469" s="63">
        <f>CONCATENATE(N8469," ",O8469)</f>
        <v/>
      </c>
      <c r="Q8469" s="101">
        <f>(J8469*About!$A$118/1000)*10^12</f>
        <v/>
      </c>
      <c r="R8469" s="102">
        <f>M8469/About!$B$130</f>
        <v/>
      </c>
    </row>
    <row r="8470">
      <c r="A8470" s="68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00">
        <f>IF(O8471="methane capture",TRUE,FALSE)</f>
        <v/>
      </c>
      <c r="M8470" s="100">
        <f>IF(L8470=TRUE,(K8470+'NPV Calcs'!$D$14)*About!$B$121,K8470*About!$B$121)</f>
        <v/>
      </c>
      <c r="N8470" s="100">
        <f>IF(F8470="Upstream","ngps - production","ngps - T&amp;D")</f>
        <v/>
      </c>
      <c r="O8470" s="100">
        <f>IF(ISNUMBER(SEARCH("flar",H8470)),"methane destruction",IF(G8470="Incomplete-flare","methane destruction","methane capture"))</f>
        <v/>
      </c>
      <c r="P8470" s="63">
        <f>CONCATENATE(N8470," ",O8470)</f>
        <v/>
      </c>
      <c r="Q8470" s="101">
        <f>(J8470*About!$A$118/1000)*10^12</f>
        <v/>
      </c>
      <c r="R8470" s="102">
        <f>M8470/About!$B$130</f>
        <v/>
      </c>
    </row>
    <row r="8471">
      <c r="A8471" s="68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00">
        <f>IF(O8472="methane capture",TRUE,FALSE)</f>
        <v/>
      </c>
      <c r="M8471" s="100">
        <f>IF(L8471=TRUE,(K8471+'NPV Calcs'!$D$14)*About!$B$121,K8471*About!$B$121)</f>
        <v/>
      </c>
      <c r="N8471" s="100">
        <f>IF(F8471="Upstream","ngps - production","ngps - T&amp;D")</f>
        <v/>
      </c>
      <c r="O8471" s="100">
        <f>IF(ISNUMBER(SEARCH("flar",H8471)),"methane destruction",IF(G8471="Incomplete-flare","methane destruction","methane capture"))</f>
        <v/>
      </c>
      <c r="P8471" s="63">
        <f>CONCATENATE(N8471," ",O8471)</f>
        <v/>
      </c>
      <c r="Q8471" s="101">
        <f>(J8471*About!$A$118/1000)*10^12</f>
        <v/>
      </c>
      <c r="R8471" s="102">
        <f>M8471/About!$B$130</f>
        <v/>
      </c>
    </row>
    <row r="8472">
      <c r="A8472" s="68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00">
        <f>IF(O8473="methane capture",TRUE,FALSE)</f>
        <v/>
      </c>
      <c r="M8472" s="100">
        <f>IF(L8472=TRUE,(K8472+'NPV Calcs'!$D$14)*About!$B$121,K8472*About!$B$121)</f>
        <v/>
      </c>
      <c r="N8472" s="100">
        <f>IF(F8472="Upstream","ngps - production","ngps - T&amp;D")</f>
        <v/>
      </c>
      <c r="O8472" s="100">
        <f>IF(ISNUMBER(SEARCH("flar",H8472)),"methane destruction",IF(G8472="Incomplete-flare","methane destruction","methane capture"))</f>
        <v/>
      </c>
      <c r="P8472" s="63">
        <f>CONCATENATE(N8472," ",O8472)</f>
        <v/>
      </c>
      <c r="Q8472" s="101">
        <f>(J8472*About!$A$118/1000)*10^12</f>
        <v/>
      </c>
      <c r="R8472" s="102">
        <f>M8472/About!$B$130</f>
        <v/>
      </c>
    </row>
    <row r="8473">
      <c r="A8473" s="68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00">
        <f>IF(O8474="methane capture",TRUE,FALSE)</f>
        <v/>
      </c>
      <c r="M8473" s="100">
        <f>IF(L8473=TRUE,(K8473+'NPV Calcs'!$D$14)*About!$B$121,K8473*About!$B$121)</f>
        <v/>
      </c>
      <c r="N8473" s="100">
        <f>IF(F8473="Upstream","ngps - production","ngps - T&amp;D")</f>
        <v/>
      </c>
      <c r="O8473" s="100">
        <f>IF(ISNUMBER(SEARCH("flar",H8473)),"methane destruction",IF(G8473="Incomplete-flare","methane destruction","methane capture"))</f>
        <v/>
      </c>
      <c r="P8473" s="63">
        <f>CONCATENATE(N8473," ",O8473)</f>
        <v/>
      </c>
      <c r="Q8473" s="101">
        <f>(J8473*About!$A$118/1000)*10^12</f>
        <v/>
      </c>
      <c r="R8473" s="102">
        <f>M8473/About!$B$130</f>
        <v/>
      </c>
    </row>
    <row r="8474">
      <c r="A8474" s="68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00">
        <f>IF(O8475="methane capture",TRUE,FALSE)</f>
        <v/>
      </c>
      <c r="M8474" s="100">
        <f>IF(L8474=TRUE,(K8474+'NPV Calcs'!$D$14)*About!$B$121,K8474*About!$B$121)</f>
        <v/>
      </c>
      <c r="N8474" s="100">
        <f>IF(F8474="Upstream","ngps - production","ngps - T&amp;D")</f>
        <v/>
      </c>
      <c r="O8474" s="100">
        <f>IF(ISNUMBER(SEARCH("flar",H8474)),"methane destruction",IF(G8474="Incomplete-flare","methane destruction","methane capture"))</f>
        <v/>
      </c>
      <c r="P8474" s="63">
        <f>CONCATENATE(N8474," ",O8474)</f>
        <v/>
      </c>
      <c r="Q8474" s="101">
        <f>(J8474*About!$A$118/1000)*10^12</f>
        <v/>
      </c>
      <c r="R8474" s="102">
        <f>M8474/About!$B$130</f>
        <v/>
      </c>
    </row>
    <row r="8475">
      <c r="A8475" s="68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00">
        <f>IF(O8476="methane capture",TRUE,FALSE)</f>
        <v/>
      </c>
      <c r="M8475" s="100">
        <f>IF(L8475=TRUE,(K8475+'NPV Calcs'!$D$14)*About!$B$121,K8475*About!$B$121)</f>
        <v/>
      </c>
      <c r="N8475" s="100">
        <f>IF(F8475="Upstream","ngps - production","ngps - T&amp;D")</f>
        <v/>
      </c>
      <c r="O8475" s="100">
        <f>IF(ISNUMBER(SEARCH("flar",H8475)),"methane destruction",IF(G8475="Incomplete-flare","methane destruction","methane capture"))</f>
        <v/>
      </c>
      <c r="P8475" s="63">
        <f>CONCATENATE(N8475," ",O8475)</f>
        <v/>
      </c>
      <c r="Q8475" s="101">
        <f>(J8475*About!$A$118/1000)*10^12</f>
        <v/>
      </c>
      <c r="R8475" s="102">
        <f>M8475/About!$B$130</f>
        <v/>
      </c>
    </row>
    <row r="8476">
      <c r="A8476" s="68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00">
        <f>IF(O8477="methane capture",TRUE,FALSE)</f>
        <v/>
      </c>
      <c r="M8476" s="100">
        <f>IF(L8476=TRUE,(K8476+'NPV Calcs'!$D$14)*About!$B$121,K8476*About!$B$121)</f>
        <v/>
      </c>
      <c r="N8476" s="100">
        <f>IF(F8476="Upstream","ngps - production","ngps - T&amp;D")</f>
        <v/>
      </c>
      <c r="O8476" s="100">
        <f>IF(ISNUMBER(SEARCH("flar",H8476)),"methane destruction",IF(G8476="Incomplete-flare","methane destruction","methane capture"))</f>
        <v/>
      </c>
      <c r="P8476" s="63">
        <f>CONCATENATE(N8476," ",O8476)</f>
        <v/>
      </c>
      <c r="Q8476" s="101">
        <f>(J8476*About!$A$118/1000)*10^12</f>
        <v/>
      </c>
      <c r="R8476" s="102">
        <f>M8476/About!$B$130</f>
        <v/>
      </c>
    </row>
    <row r="8477">
      <c r="A8477" s="68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00">
        <f>IF(O8478="methane capture",TRUE,FALSE)</f>
        <v/>
      </c>
      <c r="M8477" s="100">
        <f>IF(L8477=TRUE,(K8477+'NPV Calcs'!$D$14)*About!$B$121,K8477*About!$B$121)</f>
        <v/>
      </c>
      <c r="N8477" s="100">
        <f>IF(F8477="Upstream","ngps - production","ngps - T&amp;D")</f>
        <v/>
      </c>
      <c r="O8477" s="100">
        <f>IF(ISNUMBER(SEARCH("flar",H8477)),"methane destruction",IF(G8477="Incomplete-flare","methane destruction","methane capture"))</f>
        <v/>
      </c>
      <c r="P8477" s="63">
        <f>CONCATENATE(N8477," ",O8477)</f>
        <v/>
      </c>
      <c r="Q8477" s="101">
        <f>(J8477*About!$A$118/1000)*10^12</f>
        <v/>
      </c>
      <c r="R8477" s="102">
        <f>M8477/About!$B$130</f>
        <v/>
      </c>
    </row>
    <row r="8478">
      <c r="A8478" s="68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00">
        <f>IF(O8479="methane capture",TRUE,FALSE)</f>
        <v/>
      </c>
      <c r="M8478" s="100">
        <f>IF(L8478=TRUE,(K8478+'NPV Calcs'!$D$14)*About!$B$121,K8478*About!$B$121)</f>
        <v/>
      </c>
      <c r="N8478" s="100">
        <f>IF(F8478="Upstream","ngps - production","ngps - T&amp;D")</f>
        <v/>
      </c>
      <c r="O8478" s="100">
        <f>IF(ISNUMBER(SEARCH("flar",H8478)),"methane destruction",IF(G8478="Incomplete-flare","methane destruction","methane capture"))</f>
        <v/>
      </c>
      <c r="P8478" s="63">
        <f>CONCATENATE(N8478," ",O8478)</f>
        <v/>
      </c>
      <c r="Q8478" s="101">
        <f>(J8478*About!$A$118/1000)*10^12</f>
        <v/>
      </c>
      <c r="R8478" s="102">
        <f>M8478/About!$B$130</f>
        <v/>
      </c>
    </row>
    <row r="8479">
      <c r="A8479" s="68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00">
        <f>IF(O8480="methane capture",TRUE,FALSE)</f>
        <v/>
      </c>
      <c r="M8479" s="100">
        <f>IF(L8479=TRUE,(K8479+'NPV Calcs'!$D$14)*About!$B$121,K8479*About!$B$121)</f>
        <v/>
      </c>
      <c r="N8479" s="100">
        <f>IF(F8479="Upstream","ngps - production","ngps - T&amp;D")</f>
        <v/>
      </c>
      <c r="O8479" s="100">
        <f>IF(ISNUMBER(SEARCH("flar",H8479)),"methane destruction",IF(G8479="Incomplete-flare","methane destruction","methane capture"))</f>
        <v/>
      </c>
      <c r="P8479" s="63">
        <f>CONCATENATE(N8479," ",O8479)</f>
        <v/>
      </c>
      <c r="Q8479" s="101">
        <f>(J8479*About!$A$118/1000)*10^12</f>
        <v/>
      </c>
      <c r="R8479" s="102">
        <f>M8479/About!$B$130</f>
        <v/>
      </c>
    </row>
    <row r="8480">
      <c r="A8480" s="68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00">
        <f>IF(O8481="methane capture",TRUE,FALSE)</f>
        <v/>
      </c>
      <c r="M8480" s="100">
        <f>IF(L8480=TRUE,(K8480+'NPV Calcs'!$D$14)*About!$B$121,K8480*About!$B$121)</f>
        <v/>
      </c>
      <c r="N8480" s="100">
        <f>IF(F8480="Upstream","ngps - production","ngps - T&amp;D")</f>
        <v/>
      </c>
      <c r="O8480" s="100">
        <f>IF(ISNUMBER(SEARCH("flar",H8480)),"methane destruction",IF(G8480="Incomplete-flare","methane destruction","methane capture"))</f>
        <v/>
      </c>
      <c r="P8480" s="63">
        <f>CONCATENATE(N8480," ",O8480)</f>
        <v/>
      </c>
      <c r="Q8480" s="101">
        <f>(J8480*About!$A$118/1000)*10^12</f>
        <v/>
      </c>
      <c r="R8480" s="102">
        <f>M8480/About!$B$130</f>
        <v/>
      </c>
    </row>
    <row r="8481">
      <c r="A8481" s="68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00">
        <f>IF(O8482="methane capture",TRUE,FALSE)</f>
        <v/>
      </c>
      <c r="M8481" s="100">
        <f>IF(L8481=TRUE,(K8481+'NPV Calcs'!$D$14)*About!$B$121,K8481*About!$B$121)</f>
        <v/>
      </c>
      <c r="N8481" s="100">
        <f>IF(F8481="Upstream","ngps - production","ngps - T&amp;D")</f>
        <v/>
      </c>
      <c r="O8481" s="100">
        <f>IF(ISNUMBER(SEARCH("flar",H8481)),"methane destruction",IF(G8481="Incomplete-flare","methane destruction","methane capture"))</f>
        <v/>
      </c>
      <c r="P8481" s="63">
        <f>CONCATENATE(N8481," ",O8481)</f>
        <v/>
      </c>
      <c r="Q8481" s="101">
        <f>(J8481*About!$A$118/1000)*10^12</f>
        <v/>
      </c>
      <c r="R8481" s="102">
        <f>M8481/About!$B$130</f>
        <v/>
      </c>
    </row>
    <row r="8482">
      <c r="A8482" s="68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00">
        <f>IF(O8483="methane capture",TRUE,FALSE)</f>
        <v/>
      </c>
      <c r="M8482" s="100">
        <f>IF(L8482=TRUE,(K8482+'NPV Calcs'!$D$14)*About!$B$121,K8482*About!$B$121)</f>
        <v/>
      </c>
      <c r="N8482" s="100">
        <f>IF(F8482="Upstream","ngps - production","ngps - T&amp;D")</f>
        <v/>
      </c>
      <c r="O8482" s="100">
        <f>IF(ISNUMBER(SEARCH("flar",H8482)),"methane destruction",IF(G8482="Incomplete-flare","methane destruction","methane capture"))</f>
        <v/>
      </c>
      <c r="P8482" s="63">
        <f>CONCATENATE(N8482," ",O8482)</f>
        <v/>
      </c>
      <c r="Q8482" s="101">
        <f>(J8482*About!$A$118/1000)*10^12</f>
        <v/>
      </c>
      <c r="R8482" s="102">
        <f>M8482/About!$B$130</f>
        <v/>
      </c>
    </row>
    <row r="8483">
      <c r="A8483" s="68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00">
        <f>IF(O8484="methane capture",TRUE,FALSE)</f>
        <v/>
      </c>
      <c r="M8483" s="100">
        <f>IF(L8483=TRUE,(K8483+'NPV Calcs'!$D$14)*About!$B$121,K8483*About!$B$121)</f>
        <v/>
      </c>
      <c r="N8483" s="100">
        <f>IF(F8483="Upstream","ngps - production","ngps - T&amp;D")</f>
        <v/>
      </c>
      <c r="O8483" s="100">
        <f>IF(ISNUMBER(SEARCH("flar",H8483)),"methane destruction",IF(G8483="Incomplete-flare","methane destruction","methane capture"))</f>
        <v/>
      </c>
      <c r="P8483" s="63">
        <f>CONCATENATE(N8483," ",O8483)</f>
        <v/>
      </c>
      <c r="Q8483" s="101">
        <f>(J8483*About!$A$118/1000)*10^12</f>
        <v/>
      </c>
      <c r="R8483" s="102">
        <f>M8483/About!$B$130</f>
        <v/>
      </c>
    </row>
    <row r="8484">
      <c r="A8484" s="68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00">
        <f>IF(O8485="methane capture",TRUE,FALSE)</f>
        <v/>
      </c>
      <c r="M8484" s="100">
        <f>IF(L8484=TRUE,(K8484+'NPV Calcs'!$D$14)*About!$B$121,K8484*About!$B$121)</f>
        <v/>
      </c>
      <c r="N8484" s="100">
        <f>IF(F8484="Upstream","ngps - production","ngps - T&amp;D")</f>
        <v/>
      </c>
      <c r="O8484" s="100">
        <f>IF(ISNUMBER(SEARCH("flar",H8484)),"methane destruction",IF(G8484="Incomplete-flare","methane destruction","methane capture"))</f>
        <v/>
      </c>
      <c r="P8484" s="63">
        <f>CONCATENATE(N8484," ",O8484)</f>
        <v/>
      </c>
      <c r="Q8484" s="101">
        <f>(J8484*About!$A$118/1000)*10^12</f>
        <v/>
      </c>
      <c r="R8484" s="102">
        <f>M8484/About!$B$130</f>
        <v/>
      </c>
    </row>
    <row r="8485">
      <c r="A8485" s="68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00">
        <f>IF(O8486="methane capture",TRUE,FALSE)</f>
        <v/>
      </c>
      <c r="M8485" s="100">
        <f>IF(L8485=TRUE,(K8485+'NPV Calcs'!$D$14)*About!$B$121,K8485*About!$B$121)</f>
        <v/>
      </c>
      <c r="N8485" s="100">
        <f>IF(F8485="Upstream","ngps - production","ngps - T&amp;D")</f>
        <v/>
      </c>
      <c r="O8485" s="100">
        <f>IF(ISNUMBER(SEARCH("flar",H8485)),"methane destruction",IF(G8485="Incomplete-flare","methane destruction","methane capture"))</f>
        <v/>
      </c>
      <c r="P8485" s="63">
        <f>CONCATENATE(N8485," ",O8485)</f>
        <v/>
      </c>
      <c r="Q8485" s="101">
        <f>(J8485*About!$A$118/1000)*10^12</f>
        <v/>
      </c>
      <c r="R8485" s="102">
        <f>M8485/About!$B$130</f>
        <v/>
      </c>
    </row>
    <row r="8486">
      <c r="A8486" s="68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00">
        <f>IF(O8487="methane capture",TRUE,FALSE)</f>
        <v/>
      </c>
      <c r="M8486" s="100">
        <f>IF(L8486=TRUE,(K8486+'NPV Calcs'!$D$14)*About!$B$121,K8486*About!$B$121)</f>
        <v/>
      </c>
      <c r="N8486" s="100">
        <f>IF(F8486="Upstream","ngps - production","ngps - T&amp;D")</f>
        <v/>
      </c>
      <c r="O8486" s="100">
        <f>IF(ISNUMBER(SEARCH("flar",H8486)),"methane destruction",IF(G8486="Incomplete-flare","methane destruction","methane capture"))</f>
        <v/>
      </c>
      <c r="P8486" s="63">
        <f>CONCATENATE(N8486," ",O8486)</f>
        <v/>
      </c>
      <c r="Q8486" s="101">
        <f>(J8486*About!$A$118/1000)*10^12</f>
        <v/>
      </c>
      <c r="R8486" s="102">
        <f>M8486/About!$B$130</f>
        <v/>
      </c>
    </row>
    <row r="8487">
      <c r="A8487" s="68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00">
        <f>IF(O8488="methane capture",TRUE,FALSE)</f>
        <v/>
      </c>
      <c r="M8487" s="100">
        <f>IF(L8487=TRUE,(K8487+'NPV Calcs'!$D$14)*About!$B$121,K8487*About!$B$121)</f>
        <v/>
      </c>
      <c r="N8487" s="100">
        <f>IF(F8487="Upstream","ngps - production","ngps - T&amp;D")</f>
        <v/>
      </c>
      <c r="O8487" s="100">
        <f>IF(ISNUMBER(SEARCH("flar",H8487)),"methane destruction",IF(G8487="Incomplete-flare","methane destruction","methane capture"))</f>
        <v/>
      </c>
      <c r="P8487" s="63">
        <f>CONCATENATE(N8487," ",O8487)</f>
        <v/>
      </c>
      <c r="Q8487" s="101">
        <f>(J8487*About!$A$118/1000)*10^12</f>
        <v/>
      </c>
      <c r="R8487" s="102">
        <f>M8487/About!$B$130</f>
        <v/>
      </c>
    </row>
    <row r="8488">
      <c r="A8488" s="68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00">
        <f>IF(O8489="methane capture",TRUE,FALSE)</f>
        <v/>
      </c>
      <c r="M8488" s="100">
        <f>IF(L8488=TRUE,(K8488+'NPV Calcs'!$D$14)*About!$B$121,K8488*About!$B$121)</f>
        <v/>
      </c>
      <c r="N8488" s="100">
        <f>IF(F8488="Upstream","ngps - production","ngps - T&amp;D")</f>
        <v/>
      </c>
      <c r="O8488" s="100">
        <f>IF(ISNUMBER(SEARCH("flar",H8488)),"methane destruction",IF(G8488="Incomplete-flare","methane destruction","methane capture"))</f>
        <v/>
      </c>
      <c r="P8488" s="63">
        <f>CONCATENATE(N8488," ",O8488)</f>
        <v/>
      </c>
      <c r="Q8488" s="101">
        <f>(J8488*About!$A$118/1000)*10^12</f>
        <v/>
      </c>
      <c r="R8488" s="102">
        <f>M8488/About!$B$130</f>
        <v/>
      </c>
    </row>
    <row r="8489">
      <c r="A8489" s="68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00">
        <f>IF(O8490="methane capture",TRUE,FALSE)</f>
        <v/>
      </c>
      <c r="M8489" s="100">
        <f>IF(L8489=TRUE,(K8489+'NPV Calcs'!$D$14)*About!$B$121,K8489*About!$B$121)</f>
        <v/>
      </c>
      <c r="N8489" s="100">
        <f>IF(F8489="Upstream","ngps - production","ngps - T&amp;D")</f>
        <v/>
      </c>
      <c r="O8489" s="100">
        <f>IF(ISNUMBER(SEARCH("flar",H8489)),"methane destruction",IF(G8489="Incomplete-flare","methane destruction","methane capture"))</f>
        <v/>
      </c>
      <c r="P8489" s="63">
        <f>CONCATENATE(N8489," ",O8489)</f>
        <v/>
      </c>
      <c r="Q8489" s="101">
        <f>(J8489*About!$A$118/1000)*10^12</f>
        <v/>
      </c>
      <c r="R8489" s="102">
        <f>M8489/About!$B$130</f>
        <v/>
      </c>
    </row>
    <row r="8490">
      <c r="A8490" s="68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00">
        <f>IF(O8491="methane capture",TRUE,FALSE)</f>
        <v/>
      </c>
      <c r="M8490" s="100">
        <f>IF(L8490=TRUE,(K8490+'NPV Calcs'!$D$14)*About!$B$121,K8490*About!$B$121)</f>
        <v/>
      </c>
      <c r="N8490" s="100">
        <f>IF(F8490="Upstream","ngps - production","ngps - T&amp;D")</f>
        <v/>
      </c>
      <c r="O8490" s="100">
        <f>IF(ISNUMBER(SEARCH("flar",H8490)),"methane destruction",IF(G8490="Incomplete-flare","methane destruction","methane capture"))</f>
        <v/>
      </c>
      <c r="P8490" s="63">
        <f>CONCATENATE(N8490," ",O8490)</f>
        <v/>
      </c>
      <c r="Q8490" s="101">
        <f>(J8490*About!$A$118/1000)*10^12</f>
        <v/>
      </c>
      <c r="R8490" s="102">
        <f>M8490/About!$B$130</f>
        <v/>
      </c>
    </row>
    <row r="8491">
      <c r="A8491" s="68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00">
        <f>IF(O8492="methane capture",TRUE,FALSE)</f>
        <v/>
      </c>
      <c r="M8491" s="100">
        <f>IF(L8491=TRUE,(K8491+'NPV Calcs'!$D$14)*About!$B$121,K8491*About!$B$121)</f>
        <v/>
      </c>
      <c r="N8491" s="100">
        <f>IF(F8491="Upstream","ngps - production","ngps - T&amp;D")</f>
        <v/>
      </c>
      <c r="O8491" s="100">
        <f>IF(ISNUMBER(SEARCH("flar",H8491)),"methane destruction",IF(G8491="Incomplete-flare","methane destruction","methane capture"))</f>
        <v/>
      </c>
      <c r="P8491" s="63">
        <f>CONCATENATE(N8491," ",O8491)</f>
        <v/>
      </c>
      <c r="Q8491" s="101">
        <f>(J8491*About!$A$118/1000)*10^12</f>
        <v/>
      </c>
      <c r="R8491" s="102">
        <f>M8491/About!$B$130</f>
        <v/>
      </c>
    </row>
    <row r="8492">
      <c r="A8492" s="68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00">
        <f>IF(O8493="methane capture",TRUE,FALSE)</f>
        <v/>
      </c>
      <c r="M8492" s="100">
        <f>IF(L8492=TRUE,(K8492+'NPV Calcs'!$D$14)*About!$B$121,K8492*About!$B$121)</f>
        <v/>
      </c>
      <c r="N8492" s="100">
        <f>IF(F8492="Upstream","ngps - production","ngps - T&amp;D")</f>
        <v/>
      </c>
      <c r="O8492" s="100">
        <f>IF(ISNUMBER(SEARCH("flar",H8492)),"methane destruction",IF(G8492="Incomplete-flare","methane destruction","methane capture"))</f>
        <v/>
      </c>
      <c r="P8492" s="63">
        <f>CONCATENATE(N8492," ",O8492)</f>
        <v/>
      </c>
      <c r="Q8492" s="101">
        <f>(J8492*About!$A$118/1000)*10^12</f>
        <v/>
      </c>
      <c r="R8492" s="102">
        <f>M8492/About!$B$130</f>
        <v/>
      </c>
    </row>
    <row r="8493">
      <c r="A8493" s="68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00">
        <f>IF(O8494="methane capture",TRUE,FALSE)</f>
        <v/>
      </c>
      <c r="M8493" s="100">
        <f>IF(L8493=TRUE,(K8493+'NPV Calcs'!$D$14)*About!$B$121,K8493*About!$B$121)</f>
        <v/>
      </c>
      <c r="N8493" s="100">
        <f>IF(F8493="Upstream","ngps - production","ngps - T&amp;D")</f>
        <v/>
      </c>
      <c r="O8493" s="100">
        <f>IF(ISNUMBER(SEARCH("flar",H8493)),"methane destruction",IF(G8493="Incomplete-flare","methane destruction","methane capture"))</f>
        <v/>
      </c>
      <c r="P8493" s="63">
        <f>CONCATENATE(N8493," ",O8493)</f>
        <v/>
      </c>
      <c r="Q8493" s="101">
        <f>(J8493*About!$A$118/1000)*10^12</f>
        <v/>
      </c>
      <c r="R8493" s="102">
        <f>M8493/About!$B$130</f>
        <v/>
      </c>
    </row>
    <row r="8494">
      <c r="A8494" s="68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00">
        <f>IF(O8495="methane capture",TRUE,FALSE)</f>
        <v/>
      </c>
      <c r="M8494" s="100">
        <f>IF(L8494=TRUE,(K8494+'NPV Calcs'!$D$14)*About!$B$121,K8494*About!$B$121)</f>
        <v/>
      </c>
      <c r="N8494" s="100">
        <f>IF(F8494="Upstream","ngps - production","ngps - T&amp;D")</f>
        <v/>
      </c>
      <c r="O8494" s="100">
        <f>IF(ISNUMBER(SEARCH("flar",H8494)),"methane destruction",IF(G8494="Incomplete-flare","methane destruction","methane capture"))</f>
        <v/>
      </c>
      <c r="P8494" s="63">
        <f>CONCATENATE(N8494," ",O8494)</f>
        <v/>
      </c>
      <c r="Q8494" s="101">
        <f>(J8494*About!$A$118/1000)*10^12</f>
        <v/>
      </c>
      <c r="R8494" s="102">
        <f>M8494/About!$B$130</f>
        <v/>
      </c>
    </row>
    <row r="8495">
      <c r="A8495" s="68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00">
        <f>IF(O8496="methane capture",TRUE,FALSE)</f>
        <v/>
      </c>
      <c r="M8495" s="100">
        <f>IF(L8495=TRUE,(K8495+'NPV Calcs'!$D$14)*About!$B$121,K8495*About!$B$121)</f>
        <v/>
      </c>
      <c r="N8495" s="100">
        <f>IF(F8495="Upstream","ngps - production","ngps - T&amp;D")</f>
        <v/>
      </c>
      <c r="O8495" s="100">
        <f>IF(ISNUMBER(SEARCH("flar",H8495)),"methane destruction",IF(G8495="Incomplete-flare","methane destruction","methane capture"))</f>
        <v/>
      </c>
      <c r="P8495" s="63">
        <f>CONCATENATE(N8495," ",O8495)</f>
        <v/>
      </c>
      <c r="Q8495" s="101">
        <f>(J8495*About!$A$118/1000)*10^12</f>
        <v/>
      </c>
      <c r="R8495" s="102">
        <f>M8495/About!$B$130</f>
        <v/>
      </c>
    </row>
    <row r="8496">
      <c r="A8496" s="68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00">
        <f>IF(O8497="methane capture",TRUE,FALSE)</f>
        <v/>
      </c>
      <c r="M8496" s="100">
        <f>IF(L8496=TRUE,(K8496+'NPV Calcs'!$D$14)*About!$B$121,K8496*About!$B$121)</f>
        <v/>
      </c>
      <c r="N8496" s="100">
        <f>IF(F8496="Upstream","ngps - production","ngps - T&amp;D")</f>
        <v/>
      </c>
      <c r="O8496" s="100">
        <f>IF(ISNUMBER(SEARCH("flar",H8496)),"methane destruction",IF(G8496="Incomplete-flare","methane destruction","methane capture"))</f>
        <v/>
      </c>
      <c r="P8496" s="63">
        <f>CONCATENATE(N8496," ",O8496)</f>
        <v/>
      </c>
      <c r="Q8496" s="101">
        <f>(J8496*About!$A$118/1000)*10^12</f>
        <v/>
      </c>
      <c r="R8496" s="102">
        <f>M8496/About!$B$130</f>
        <v/>
      </c>
    </row>
    <row r="8497">
      <c r="A8497" s="68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00">
        <f>IF(O8498="methane capture",TRUE,FALSE)</f>
        <v/>
      </c>
      <c r="M8497" s="100">
        <f>IF(L8497=TRUE,(K8497+'NPV Calcs'!$D$14)*About!$B$121,K8497*About!$B$121)</f>
        <v/>
      </c>
      <c r="N8497" s="100">
        <f>IF(F8497="Upstream","ngps - production","ngps - T&amp;D")</f>
        <v/>
      </c>
      <c r="O8497" s="100">
        <f>IF(ISNUMBER(SEARCH("flar",H8497)),"methane destruction",IF(G8497="Incomplete-flare","methane destruction","methane capture"))</f>
        <v/>
      </c>
      <c r="P8497" s="63">
        <f>CONCATENATE(N8497," ",O8497)</f>
        <v/>
      </c>
      <c r="Q8497" s="101">
        <f>(J8497*About!$A$118/1000)*10^12</f>
        <v/>
      </c>
      <c r="R8497" s="102">
        <f>M8497/About!$B$130</f>
        <v/>
      </c>
    </row>
    <row r="8498">
      <c r="A8498" s="68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00">
        <f>IF(O8499="methane capture",TRUE,FALSE)</f>
        <v/>
      </c>
      <c r="M8498" s="100">
        <f>IF(L8498=TRUE,(K8498+'NPV Calcs'!$D$14)*About!$B$121,K8498*About!$B$121)</f>
        <v/>
      </c>
      <c r="N8498" s="100">
        <f>IF(F8498="Upstream","ngps - production","ngps - T&amp;D")</f>
        <v/>
      </c>
      <c r="O8498" s="100">
        <f>IF(ISNUMBER(SEARCH("flar",H8498)),"methane destruction",IF(G8498="Incomplete-flare","methane destruction","methane capture"))</f>
        <v/>
      </c>
      <c r="P8498" s="63">
        <f>CONCATENATE(N8498," ",O8498)</f>
        <v/>
      </c>
      <c r="Q8498" s="101">
        <f>(J8498*About!$A$118/1000)*10^12</f>
        <v/>
      </c>
      <c r="R8498" s="102">
        <f>M8498/About!$B$130</f>
        <v/>
      </c>
    </row>
    <row r="8499">
      <c r="A8499" s="68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00">
        <f>IF(O8500="methane capture",TRUE,FALSE)</f>
        <v/>
      </c>
      <c r="M8499" s="100">
        <f>IF(L8499=TRUE,(K8499+'NPV Calcs'!$D$14)*About!$B$121,K8499*About!$B$121)</f>
        <v/>
      </c>
      <c r="N8499" s="100">
        <f>IF(F8499="Upstream","ngps - production","ngps - T&amp;D")</f>
        <v/>
      </c>
      <c r="O8499" s="100">
        <f>IF(ISNUMBER(SEARCH("flar",H8499)),"methane destruction",IF(G8499="Incomplete-flare","methane destruction","methane capture"))</f>
        <v/>
      </c>
      <c r="P8499" s="63">
        <f>CONCATENATE(N8499," ",O8499)</f>
        <v/>
      </c>
      <c r="Q8499" s="101">
        <f>(J8499*About!$A$118/1000)*10^12</f>
        <v/>
      </c>
      <c r="R8499" s="102">
        <f>M8499/About!$B$130</f>
        <v/>
      </c>
    </row>
    <row r="8500">
      <c r="A8500" s="68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00">
        <f>IF(O8501="methane capture",TRUE,FALSE)</f>
        <v/>
      </c>
      <c r="M8500" s="100">
        <f>IF(L8500=TRUE,(K8500+'NPV Calcs'!$D$14)*About!$B$121,K8500*About!$B$121)</f>
        <v/>
      </c>
      <c r="N8500" s="100">
        <f>IF(F8500="Upstream","ngps - production","ngps - T&amp;D")</f>
        <v/>
      </c>
      <c r="O8500" s="100">
        <f>IF(ISNUMBER(SEARCH("flar",H8500)),"methane destruction",IF(G8500="Incomplete-flare","methane destruction","methane capture"))</f>
        <v/>
      </c>
      <c r="P8500" s="63">
        <f>CONCATENATE(N8500," ",O8500)</f>
        <v/>
      </c>
      <c r="Q8500" s="101">
        <f>(J8500*About!$A$118/1000)*10^12</f>
        <v/>
      </c>
      <c r="R8500" s="102">
        <f>M8500/About!$B$130</f>
        <v/>
      </c>
    </row>
    <row r="8501">
      <c r="A8501" s="68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00">
        <f>IF(O8502="methane capture",TRUE,FALSE)</f>
        <v/>
      </c>
      <c r="M8501" s="100">
        <f>IF(L8501=TRUE,(K8501+'NPV Calcs'!$D$14)*About!$B$121,K8501*About!$B$121)</f>
        <v/>
      </c>
      <c r="N8501" s="100">
        <f>IF(F8501="Upstream","ngps - production","ngps - T&amp;D")</f>
        <v/>
      </c>
      <c r="O8501" s="100">
        <f>IF(ISNUMBER(SEARCH("flar",H8501)),"methane destruction",IF(G8501="Incomplete-flare","methane destruction","methane capture"))</f>
        <v/>
      </c>
      <c r="P8501" s="63">
        <f>CONCATENATE(N8501," ",O8501)</f>
        <v/>
      </c>
      <c r="Q8501" s="101">
        <f>(J8501*About!$A$118/1000)*10^12</f>
        <v/>
      </c>
      <c r="R8501" s="102">
        <f>M8501/About!$B$130</f>
        <v/>
      </c>
    </row>
    <row r="8502">
      <c r="A8502" s="68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00">
        <f>IF(O8503="methane capture",TRUE,FALSE)</f>
        <v/>
      </c>
      <c r="M8502" s="100">
        <f>IF(L8502=TRUE,(K8502+'NPV Calcs'!$D$14)*About!$B$121,K8502*About!$B$121)</f>
        <v/>
      </c>
      <c r="N8502" s="100">
        <f>IF(F8502="Upstream","ngps - production","ngps - T&amp;D")</f>
        <v/>
      </c>
      <c r="O8502" s="100">
        <f>IF(ISNUMBER(SEARCH("flar",H8502)),"methane destruction",IF(G8502="Incomplete-flare","methane destruction","methane capture"))</f>
        <v/>
      </c>
      <c r="P8502" s="63">
        <f>CONCATENATE(N8502," ",O8502)</f>
        <v/>
      </c>
      <c r="Q8502" s="101">
        <f>(J8502*About!$A$118/1000)*10^12</f>
        <v/>
      </c>
      <c r="R8502" s="102">
        <f>M8502/About!$B$130</f>
        <v/>
      </c>
    </row>
    <row r="8503">
      <c r="A8503" s="68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00">
        <f>IF(O8504="methane capture",TRUE,FALSE)</f>
        <v/>
      </c>
      <c r="M8503" s="100">
        <f>IF(L8503=TRUE,(K8503+'NPV Calcs'!$D$14)*About!$B$121,K8503*About!$B$121)</f>
        <v/>
      </c>
      <c r="N8503" s="100">
        <f>IF(F8503="Upstream","ngps - production","ngps - T&amp;D")</f>
        <v/>
      </c>
      <c r="O8503" s="100">
        <f>IF(ISNUMBER(SEARCH("flar",H8503)),"methane destruction",IF(G8503="Incomplete-flare","methane destruction","methane capture"))</f>
        <v/>
      </c>
      <c r="P8503" s="63">
        <f>CONCATENATE(N8503," ",O8503)</f>
        <v/>
      </c>
      <c r="Q8503" s="101">
        <f>(J8503*About!$A$118/1000)*10^12</f>
        <v/>
      </c>
      <c r="R8503" s="102">
        <f>M8503/About!$B$130</f>
        <v/>
      </c>
    </row>
    <row r="8504">
      <c r="A8504" s="68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00">
        <f>IF(O8505="methane capture",TRUE,FALSE)</f>
        <v/>
      </c>
      <c r="M8504" s="100">
        <f>IF(L8504=TRUE,(K8504+'NPV Calcs'!$D$14)*About!$B$121,K8504*About!$B$121)</f>
        <v/>
      </c>
      <c r="N8504" s="100">
        <f>IF(F8504="Upstream","ngps - production","ngps - T&amp;D")</f>
        <v/>
      </c>
      <c r="O8504" s="100">
        <f>IF(ISNUMBER(SEARCH("flar",H8504)),"methane destruction",IF(G8504="Incomplete-flare","methane destruction","methane capture"))</f>
        <v/>
      </c>
      <c r="P8504" s="63">
        <f>CONCATENATE(N8504," ",O8504)</f>
        <v/>
      </c>
      <c r="Q8504" s="101">
        <f>(J8504*About!$A$118/1000)*10^12</f>
        <v/>
      </c>
      <c r="R8504" s="102">
        <f>M8504/About!$B$130</f>
        <v/>
      </c>
    </row>
    <row r="8505">
      <c r="A8505" s="68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00">
        <f>IF(O8506="methane capture",TRUE,FALSE)</f>
        <v/>
      </c>
      <c r="M8505" s="100">
        <f>IF(L8505=TRUE,(K8505+'NPV Calcs'!$D$14)*About!$B$121,K8505*About!$B$121)</f>
        <v/>
      </c>
      <c r="N8505" s="100">
        <f>IF(F8505="Upstream","ngps - production","ngps - T&amp;D")</f>
        <v/>
      </c>
      <c r="O8505" s="100">
        <f>IF(ISNUMBER(SEARCH("flar",H8505)),"methane destruction",IF(G8505="Incomplete-flare","methane destruction","methane capture"))</f>
        <v/>
      </c>
      <c r="P8505" s="63">
        <f>CONCATENATE(N8505," ",O8505)</f>
        <v/>
      </c>
      <c r="Q8505" s="101">
        <f>(J8505*About!$A$118/1000)*10^12</f>
        <v/>
      </c>
      <c r="R8505" s="102">
        <f>M8505/About!$B$130</f>
        <v/>
      </c>
    </row>
    <row r="8506">
      <c r="A8506" s="68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00">
        <f>IF(O8507="methane capture",TRUE,FALSE)</f>
        <v/>
      </c>
      <c r="M8506" s="100">
        <f>IF(L8506=TRUE,(K8506+'NPV Calcs'!$D$14)*About!$B$121,K8506*About!$B$121)</f>
        <v/>
      </c>
      <c r="N8506" s="100">
        <f>IF(F8506="Upstream","ngps - production","ngps - T&amp;D")</f>
        <v/>
      </c>
      <c r="O8506" s="100">
        <f>IF(ISNUMBER(SEARCH("flar",H8506)),"methane destruction",IF(G8506="Incomplete-flare","methane destruction","methane capture"))</f>
        <v/>
      </c>
      <c r="P8506" s="63">
        <f>CONCATENATE(N8506," ",O8506)</f>
        <v/>
      </c>
      <c r="Q8506" s="101">
        <f>(J8506*About!$A$118/1000)*10^12</f>
        <v/>
      </c>
      <c r="R8506" s="102">
        <f>M8506/About!$B$130</f>
        <v/>
      </c>
    </row>
    <row r="8507">
      <c r="A8507" s="68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00">
        <f>IF(O8508="methane capture",TRUE,FALSE)</f>
        <v/>
      </c>
      <c r="M8507" s="100">
        <f>IF(L8507=TRUE,(K8507+'NPV Calcs'!$D$14)*About!$B$121,K8507*About!$B$121)</f>
        <v/>
      </c>
      <c r="N8507" s="100">
        <f>IF(F8507="Upstream","ngps - production","ngps - T&amp;D")</f>
        <v/>
      </c>
      <c r="O8507" s="100">
        <f>IF(ISNUMBER(SEARCH("flar",H8507)),"methane destruction",IF(G8507="Incomplete-flare","methane destruction","methane capture"))</f>
        <v/>
      </c>
      <c r="P8507" s="63">
        <f>CONCATENATE(N8507," ",O8507)</f>
        <v/>
      </c>
      <c r="Q8507" s="101">
        <f>(J8507*About!$A$118/1000)*10^12</f>
        <v/>
      </c>
      <c r="R8507" s="102">
        <f>M8507/About!$B$130</f>
        <v/>
      </c>
    </row>
    <row r="8508">
      <c r="A8508" s="68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00">
        <f>IF(O8509="methane capture",TRUE,FALSE)</f>
        <v/>
      </c>
      <c r="M8508" s="100">
        <f>IF(L8508=TRUE,(K8508+'NPV Calcs'!$D$14)*About!$B$121,K8508*About!$B$121)</f>
        <v/>
      </c>
      <c r="N8508" s="100">
        <f>IF(F8508="Upstream","ngps - production","ngps - T&amp;D")</f>
        <v/>
      </c>
      <c r="O8508" s="100">
        <f>IF(ISNUMBER(SEARCH("flar",H8508)),"methane destruction",IF(G8508="Incomplete-flare","methane destruction","methane capture"))</f>
        <v/>
      </c>
      <c r="P8508" s="63">
        <f>CONCATENATE(N8508," ",O8508)</f>
        <v/>
      </c>
      <c r="Q8508" s="101">
        <f>(J8508*About!$A$118/1000)*10^12</f>
        <v/>
      </c>
      <c r="R8508" s="102">
        <f>M8508/About!$B$130</f>
        <v/>
      </c>
    </row>
    <row r="8509">
      <c r="A8509" s="68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00">
        <f>IF(O8510="methane capture",TRUE,FALSE)</f>
        <v/>
      </c>
      <c r="M8509" s="100">
        <f>IF(L8509=TRUE,(K8509+'NPV Calcs'!$D$14)*About!$B$121,K8509*About!$B$121)</f>
        <v/>
      </c>
      <c r="N8509" s="100">
        <f>IF(F8509="Upstream","ngps - production","ngps - T&amp;D")</f>
        <v/>
      </c>
      <c r="O8509" s="100">
        <f>IF(ISNUMBER(SEARCH("flar",H8509)),"methane destruction",IF(G8509="Incomplete-flare","methane destruction","methane capture"))</f>
        <v/>
      </c>
      <c r="P8509" s="63">
        <f>CONCATENATE(N8509," ",O8509)</f>
        <v/>
      </c>
      <c r="Q8509" s="101">
        <f>(J8509*About!$A$118/1000)*10^12</f>
        <v/>
      </c>
      <c r="R8509" s="102">
        <f>M8509/About!$B$130</f>
        <v/>
      </c>
    </row>
    <row r="8510">
      <c r="A8510" s="68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00">
        <f>IF(O8511="methane capture",TRUE,FALSE)</f>
        <v/>
      </c>
      <c r="M8510" s="100">
        <f>IF(L8510=TRUE,(K8510+'NPV Calcs'!$D$14)*About!$B$121,K8510*About!$B$121)</f>
        <v/>
      </c>
      <c r="N8510" s="100">
        <f>IF(F8510="Upstream","ngps - production","ngps - T&amp;D")</f>
        <v/>
      </c>
      <c r="O8510" s="100">
        <f>IF(ISNUMBER(SEARCH("flar",H8510)),"methane destruction",IF(G8510="Incomplete-flare","methane destruction","methane capture"))</f>
        <v/>
      </c>
      <c r="P8510" s="63">
        <f>CONCATENATE(N8510," ",O8510)</f>
        <v/>
      </c>
      <c r="Q8510" s="101">
        <f>(J8510*About!$A$118/1000)*10^12</f>
        <v/>
      </c>
      <c r="R8510" s="102">
        <f>M8510/About!$B$130</f>
        <v/>
      </c>
    </row>
    <row r="8511">
      <c r="A8511" s="68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00">
        <f>IF(O8512="methane capture",TRUE,FALSE)</f>
        <v/>
      </c>
      <c r="M8511" s="100">
        <f>IF(L8511=TRUE,(K8511+'NPV Calcs'!$D$14)*About!$B$121,K8511*About!$B$121)</f>
        <v/>
      </c>
      <c r="N8511" s="100">
        <f>IF(F8511="Upstream","ngps - production","ngps - T&amp;D")</f>
        <v/>
      </c>
      <c r="O8511" s="100">
        <f>IF(ISNUMBER(SEARCH("flar",H8511)),"methane destruction",IF(G8511="Incomplete-flare","methane destruction","methane capture"))</f>
        <v/>
      </c>
      <c r="P8511" s="63">
        <f>CONCATENATE(N8511," ",O8511)</f>
        <v/>
      </c>
      <c r="Q8511" s="101">
        <f>(J8511*About!$A$118/1000)*10^12</f>
        <v/>
      </c>
      <c r="R8511" s="102">
        <f>M8511/About!$B$130</f>
        <v/>
      </c>
    </row>
    <row r="8512">
      <c r="A8512" s="68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00">
        <f>IF(O8513="methane capture",TRUE,FALSE)</f>
        <v/>
      </c>
      <c r="M8512" s="100">
        <f>IF(L8512=TRUE,(K8512+'NPV Calcs'!$D$14)*About!$B$121,K8512*About!$B$121)</f>
        <v/>
      </c>
      <c r="N8512" s="100">
        <f>IF(F8512="Upstream","ngps - production","ngps - T&amp;D")</f>
        <v/>
      </c>
      <c r="O8512" s="100">
        <f>IF(ISNUMBER(SEARCH("flar",H8512)),"methane destruction",IF(G8512="Incomplete-flare","methane destruction","methane capture"))</f>
        <v/>
      </c>
      <c r="P8512" s="63">
        <f>CONCATENATE(N8512," ",O8512)</f>
        <v/>
      </c>
      <c r="Q8512" s="101">
        <f>(J8512*About!$A$118/1000)*10^12</f>
        <v/>
      </c>
      <c r="R8512" s="102">
        <f>M8512/About!$B$130</f>
        <v/>
      </c>
    </row>
    <row r="8513">
      <c r="A8513" s="68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00">
        <f>IF(O8514="methane capture",TRUE,FALSE)</f>
        <v/>
      </c>
      <c r="M8513" s="100">
        <f>IF(L8513=TRUE,(K8513+'NPV Calcs'!$D$14)*About!$B$121,K8513*About!$B$121)</f>
        <v/>
      </c>
      <c r="N8513" s="100">
        <f>IF(F8513="Upstream","ngps - production","ngps - T&amp;D")</f>
        <v/>
      </c>
      <c r="O8513" s="100">
        <f>IF(ISNUMBER(SEARCH("flar",H8513)),"methane destruction",IF(G8513="Incomplete-flare","methane destruction","methane capture"))</f>
        <v/>
      </c>
      <c r="P8513" s="63">
        <f>CONCATENATE(N8513," ",O8513)</f>
        <v/>
      </c>
      <c r="Q8513" s="101">
        <f>(J8513*About!$A$118/1000)*10^12</f>
        <v/>
      </c>
      <c r="R8513" s="102">
        <f>M8513/About!$B$130</f>
        <v/>
      </c>
    </row>
    <row r="8514">
      <c r="A8514" s="68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00">
        <f>IF(O8515="methane capture",TRUE,FALSE)</f>
        <v/>
      </c>
      <c r="M8514" s="100">
        <f>IF(L8514=TRUE,(K8514+'NPV Calcs'!$D$14)*About!$B$121,K8514*About!$B$121)</f>
        <v/>
      </c>
      <c r="N8514" s="100">
        <f>IF(F8514="Upstream","ngps - production","ngps - T&amp;D")</f>
        <v/>
      </c>
      <c r="O8514" s="100">
        <f>IF(ISNUMBER(SEARCH("flar",H8514)),"methane destruction",IF(G8514="Incomplete-flare","methane destruction","methane capture"))</f>
        <v/>
      </c>
      <c r="P8514" s="63">
        <f>CONCATENATE(N8514," ",O8514)</f>
        <v/>
      </c>
      <c r="Q8514" s="101">
        <f>(J8514*About!$A$118/1000)*10^12</f>
        <v/>
      </c>
      <c r="R8514" s="102">
        <f>M8514/About!$B$130</f>
        <v/>
      </c>
    </row>
    <row r="8515">
      <c r="A8515" s="68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00">
        <f>IF(O8516="methane capture",TRUE,FALSE)</f>
        <v/>
      </c>
      <c r="M8515" s="100">
        <f>IF(L8515=TRUE,(K8515+'NPV Calcs'!$D$14)*About!$B$121,K8515*About!$B$121)</f>
        <v/>
      </c>
      <c r="N8515" s="100">
        <f>IF(F8515="Upstream","ngps - production","ngps - T&amp;D")</f>
        <v/>
      </c>
      <c r="O8515" s="100">
        <f>IF(ISNUMBER(SEARCH("flar",H8515)),"methane destruction",IF(G8515="Incomplete-flare","methane destruction","methane capture"))</f>
        <v/>
      </c>
      <c r="P8515" s="63">
        <f>CONCATENATE(N8515," ",O8515)</f>
        <v/>
      </c>
      <c r="Q8515" s="101">
        <f>(J8515*About!$A$118/1000)*10^12</f>
        <v/>
      </c>
      <c r="R8515" s="102">
        <f>M8515/About!$B$130</f>
        <v/>
      </c>
    </row>
    <row r="8516">
      <c r="A8516" s="68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00">
        <f>IF(O8517="methane capture",TRUE,FALSE)</f>
        <v/>
      </c>
      <c r="M8516" s="100">
        <f>IF(L8516=TRUE,(K8516+'NPV Calcs'!$D$14)*About!$B$121,K8516*About!$B$121)</f>
        <v/>
      </c>
      <c r="N8516" s="100">
        <f>IF(F8516="Upstream","ngps - production","ngps - T&amp;D")</f>
        <v/>
      </c>
      <c r="O8516" s="100">
        <f>IF(ISNUMBER(SEARCH("flar",H8516)),"methane destruction",IF(G8516="Incomplete-flare","methane destruction","methane capture"))</f>
        <v/>
      </c>
      <c r="P8516" s="63">
        <f>CONCATENATE(N8516," ",O8516)</f>
        <v/>
      </c>
      <c r="Q8516" s="101">
        <f>(J8516*About!$A$118/1000)*10^12</f>
        <v/>
      </c>
      <c r="R8516" s="102">
        <f>M8516/About!$B$130</f>
        <v/>
      </c>
    </row>
    <row r="8517">
      <c r="A8517" s="68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00">
        <f>IF(O8518="methane capture",TRUE,FALSE)</f>
        <v/>
      </c>
      <c r="M8517" s="100">
        <f>IF(L8517=TRUE,(K8517+'NPV Calcs'!$D$14)*About!$B$121,K8517*About!$B$121)</f>
        <v/>
      </c>
      <c r="N8517" s="100">
        <f>IF(F8517="Upstream","ngps - production","ngps - T&amp;D")</f>
        <v/>
      </c>
      <c r="O8517" s="100">
        <f>IF(ISNUMBER(SEARCH("flar",H8517)),"methane destruction",IF(G8517="Incomplete-flare","methane destruction","methane capture"))</f>
        <v/>
      </c>
      <c r="P8517" s="63">
        <f>CONCATENATE(N8517," ",O8517)</f>
        <v/>
      </c>
      <c r="Q8517" s="101">
        <f>(J8517*About!$A$118/1000)*10^12</f>
        <v/>
      </c>
      <c r="R8517" s="102">
        <f>M8517/About!$B$130</f>
        <v/>
      </c>
    </row>
    <row r="8518">
      <c r="A8518" s="68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00">
        <f>IF(O8519="methane capture",TRUE,FALSE)</f>
        <v/>
      </c>
      <c r="M8518" s="100">
        <f>IF(L8518=TRUE,(K8518+'NPV Calcs'!$D$14)*About!$B$121,K8518*About!$B$121)</f>
        <v/>
      </c>
      <c r="N8518" s="100">
        <f>IF(F8518="Upstream","ngps - production","ngps - T&amp;D")</f>
        <v/>
      </c>
      <c r="O8518" s="100">
        <f>IF(ISNUMBER(SEARCH("flar",H8518)),"methane destruction",IF(G8518="Incomplete-flare","methane destruction","methane capture"))</f>
        <v/>
      </c>
      <c r="P8518" s="63">
        <f>CONCATENATE(N8518," ",O8518)</f>
        <v/>
      </c>
      <c r="Q8518" s="101">
        <f>(J8518*About!$A$118/1000)*10^12</f>
        <v/>
      </c>
      <c r="R8518" s="102">
        <f>M8518/About!$B$130</f>
        <v/>
      </c>
    </row>
    <row r="8519">
      <c r="A8519" s="68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00">
        <f>IF(O8520="methane capture",TRUE,FALSE)</f>
        <v/>
      </c>
      <c r="M8519" s="100">
        <f>IF(L8519=TRUE,(K8519+'NPV Calcs'!$D$14)*About!$B$121,K8519*About!$B$121)</f>
        <v/>
      </c>
      <c r="N8519" s="100">
        <f>IF(F8519="Upstream","ngps - production","ngps - T&amp;D")</f>
        <v/>
      </c>
      <c r="O8519" s="100">
        <f>IF(ISNUMBER(SEARCH("flar",H8519)),"methane destruction",IF(G8519="Incomplete-flare","methane destruction","methane capture"))</f>
        <v/>
      </c>
      <c r="P8519" s="63">
        <f>CONCATENATE(N8519," ",O8519)</f>
        <v/>
      </c>
      <c r="Q8519" s="101">
        <f>(J8519*About!$A$118/1000)*10^12</f>
        <v/>
      </c>
      <c r="R8519" s="102">
        <f>M8519/About!$B$130</f>
        <v/>
      </c>
    </row>
    <row r="8520">
      <c r="A8520" s="68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00">
        <f>IF(O8521="methane capture",TRUE,FALSE)</f>
        <v/>
      </c>
      <c r="M8520" s="100">
        <f>IF(L8520=TRUE,(K8520+'NPV Calcs'!$D$14)*About!$B$121,K8520*About!$B$121)</f>
        <v/>
      </c>
      <c r="N8520" s="100">
        <f>IF(F8520="Upstream","ngps - production","ngps - T&amp;D")</f>
        <v/>
      </c>
      <c r="O8520" s="100">
        <f>IF(ISNUMBER(SEARCH("flar",H8520)),"methane destruction",IF(G8520="Incomplete-flare","methane destruction","methane capture"))</f>
        <v/>
      </c>
      <c r="P8520" s="63">
        <f>CONCATENATE(N8520," ",O8520)</f>
        <v/>
      </c>
      <c r="Q8520" s="101">
        <f>(J8520*About!$A$118/1000)*10^12</f>
        <v/>
      </c>
      <c r="R8520" s="102">
        <f>M8520/About!$B$130</f>
        <v/>
      </c>
    </row>
    <row r="8521">
      <c r="A8521" s="68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00">
        <f>IF(O8522="methane capture",TRUE,FALSE)</f>
        <v/>
      </c>
      <c r="M8521" s="100">
        <f>IF(L8521=TRUE,(K8521+'NPV Calcs'!$D$14)*About!$B$121,K8521*About!$B$121)</f>
        <v/>
      </c>
      <c r="N8521" s="100">
        <f>IF(F8521="Upstream","ngps - production","ngps - T&amp;D")</f>
        <v/>
      </c>
      <c r="O8521" s="100">
        <f>IF(ISNUMBER(SEARCH("flar",H8521)),"methane destruction",IF(G8521="Incomplete-flare","methane destruction","methane capture"))</f>
        <v/>
      </c>
      <c r="P8521" s="63">
        <f>CONCATENATE(N8521," ",O8521)</f>
        <v/>
      </c>
      <c r="Q8521" s="101">
        <f>(J8521*About!$A$118/1000)*10^12</f>
        <v/>
      </c>
      <c r="R8521" s="102">
        <f>M8521/About!$B$130</f>
        <v/>
      </c>
    </row>
    <row r="8522">
      <c r="A8522" s="68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00">
        <f>IF(O8523="methane capture",TRUE,FALSE)</f>
        <v/>
      </c>
      <c r="M8522" s="100">
        <f>IF(L8522=TRUE,(K8522+'NPV Calcs'!$D$14)*About!$B$121,K8522*About!$B$121)</f>
        <v/>
      </c>
      <c r="N8522" s="100">
        <f>IF(F8522="Upstream","ngps - production","ngps - T&amp;D")</f>
        <v/>
      </c>
      <c r="O8522" s="100">
        <f>IF(ISNUMBER(SEARCH("flar",H8522)),"methane destruction",IF(G8522="Incomplete-flare","methane destruction","methane capture"))</f>
        <v/>
      </c>
      <c r="P8522" s="63">
        <f>CONCATENATE(N8522," ",O8522)</f>
        <v/>
      </c>
      <c r="Q8522" s="101">
        <f>(J8522*About!$A$118/1000)*10^12</f>
        <v/>
      </c>
      <c r="R8522" s="102">
        <f>M8522/About!$B$130</f>
        <v/>
      </c>
    </row>
    <row r="8523">
      <c r="A8523" s="68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00">
        <f>IF(O8524="methane capture",TRUE,FALSE)</f>
        <v/>
      </c>
      <c r="M8523" s="100">
        <f>IF(L8523=TRUE,(K8523+'NPV Calcs'!$D$14)*About!$B$121,K8523*About!$B$121)</f>
        <v/>
      </c>
      <c r="N8523" s="100">
        <f>IF(F8523="Upstream","ngps - production","ngps - T&amp;D")</f>
        <v/>
      </c>
      <c r="O8523" s="100">
        <f>IF(ISNUMBER(SEARCH("flar",H8523)),"methane destruction",IF(G8523="Incomplete-flare","methane destruction","methane capture"))</f>
        <v/>
      </c>
      <c r="P8523" s="63">
        <f>CONCATENATE(N8523," ",O8523)</f>
        <v/>
      </c>
      <c r="Q8523" s="101">
        <f>(J8523*About!$A$118/1000)*10^12</f>
        <v/>
      </c>
      <c r="R8523" s="102">
        <f>M8523/About!$B$130</f>
        <v/>
      </c>
    </row>
    <row r="8524">
      <c r="A8524" s="68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00">
        <f>IF(O8525="methane capture",TRUE,FALSE)</f>
        <v/>
      </c>
      <c r="M8524" s="100">
        <f>IF(L8524=TRUE,(K8524+'NPV Calcs'!$D$14)*About!$B$121,K8524*About!$B$121)</f>
        <v/>
      </c>
      <c r="N8524" s="100">
        <f>IF(F8524="Upstream","ngps - production","ngps - T&amp;D")</f>
        <v/>
      </c>
      <c r="O8524" s="100">
        <f>IF(ISNUMBER(SEARCH("flar",H8524)),"methane destruction",IF(G8524="Incomplete-flare","methane destruction","methane capture"))</f>
        <v/>
      </c>
      <c r="P8524" s="63">
        <f>CONCATENATE(N8524," ",O8524)</f>
        <v/>
      </c>
      <c r="Q8524" s="101">
        <f>(J8524*About!$A$118/1000)*10^12</f>
        <v/>
      </c>
      <c r="R8524" s="102">
        <f>M8524/About!$B$130</f>
        <v/>
      </c>
    </row>
    <row r="8525">
      <c r="A8525" s="68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00">
        <f>IF(O8526="methane capture",TRUE,FALSE)</f>
        <v/>
      </c>
      <c r="M8525" s="100">
        <f>IF(L8525=TRUE,(K8525+'NPV Calcs'!$D$14)*About!$B$121,K8525*About!$B$121)</f>
        <v/>
      </c>
      <c r="N8525" s="100">
        <f>IF(F8525="Upstream","ngps - production","ngps - T&amp;D")</f>
        <v/>
      </c>
      <c r="O8525" s="100">
        <f>IF(ISNUMBER(SEARCH("flar",H8525)),"methane destruction",IF(G8525="Incomplete-flare","methane destruction","methane capture"))</f>
        <v/>
      </c>
      <c r="P8525" s="63">
        <f>CONCATENATE(N8525," ",O8525)</f>
        <v/>
      </c>
      <c r="Q8525" s="101">
        <f>(J8525*About!$A$118/1000)*10^12</f>
        <v/>
      </c>
      <c r="R8525" s="102">
        <f>M8525/About!$B$130</f>
        <v/>
      </c>
    </row>
    <row r="8526">
      <c r="A8526" s="68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00">
        <f>IF(O8527="methane capture",TRUE,FALSE)</f>
        <v/>
      </c>
      <c r="M8526" s="100">
        <f>IF(L8526=TRUE,(K8526+'NPV Calcs'!$D$14)*About!$B$121,K8526*About!$B$121)</f>
        <v/>
      </c>
      <c r="N8526" s="100">
        <f>IF(F8526="Upstream","ngps - production","ngps - T&amp;D")</f>
        <v/>
      </c>
      <c r="O8526" s="100">
        <f>IF(ISNUMBER(SEARCH("flar",H8526)),"methane destruction",IF(G8526="Incomplete-flare","methane destruction","methane capture"))</f>
        <v/>
      </c>
      <c r="P8526" s="63">
        <f>CONCATENATE(N8526," ",O8526)</f>
        <v/>
      </c>
      <c r="Q8526" s="101">
        <f>(J8526*About!$A$118/1000)*10^12</f>
        <v/>
      </c>
      <c r="R8526" s="102">
        <f>M8526/About!$B$130</f>
        <v/>
      </c>
    </row>
    <row r="8527">
      <c r="A8527" s="68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00">
        <f>IF(O8528="methane capture",TRUE,FALSE)</f>
        <v/>
      </c>
      <c r="M8527" s="100">
        <f>IF(L8527=TRUE,(K8527+'NPV Calcs'!$D$14)*About!$B$121,K8527*About!$B$121)</f>
        <v/>
      </c>
      <c r="N8527" s="100">
        <f>IF(F8527="Upstream","ngps - production","ngps - T&amp;D")</f>
        <v/>
      </c>
      <c r="O8527" s="100">
        <f>IF(ISNUMBER(SEARCH("flar",H8527)),"methane destruction",IF(G8527="Incomplete-flare","methane destruction","methane capture"))</f>
        <v/>
      </c>
      <c r="P8527" s="63">
        <f>CONCATENATE(N8527," ",O8527)</f>
        <v/>
      </c>
      <c r="Q8527" s="101">
        <f>(J8527*About!$A$118/1000)*10^12</f>
        <v/>
      </c>
      <c r="R8527" s="102">
        <f>M8527/About!$B$130</f>
        <v/>
      </c>
    </row>
    <row r="8528">
      <c r="A8528" s="68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00">
        <f>IF(O8529="methane capture",TRUE,FALSE)</f>
        <v/>
      </c>
      <c r="M8528" s="100">
        <f>IF(L8528=TRUE,(K8528+'NPV Calcs'!$D$14)*About!$B$121,K8528*About!$B$121)</f>
        <v/>
      </c>
      <c r="N8528" s="100">
        <f>IF(F8528="Upstream","ngps - production","ngps - T&amp;D")</f>
        <v/>
      </c>
      <c r="O8528" s="100">
        <f>IF(ISNUMBER(SEARCH("flar",H8528)),"methane destruction",IF(G8528="Incomplete-flare","methane destruction","methane capture"))</f>
        <v/>
      </c>
      <c r="P8528" s="63">
        <f>CONCATENATE(N8528," ",O8528)</f>
        <v/>
      </c>
      <c r="Q8528" s="101">
        <f>(J8528*About!$A$118/1000)*10^12</f>
        <v/>
      </c>
      <c r="R8528" s="102">
        <f>M8528/About!$B$130</f>
        <v/>
      </c>
    </row>
    <row r="8529">
      <c r="A8529" s="68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00">
        <f>IF(O8530="methane capture",TRUE,FALSE)</f>
        <v/>
      </c>
      <c r="M8529" s="100">
        <f>IF(L8529=TRUE,(K8529+'NPV Calcs'!$D$14)*About!$B$121,K8529*About!$B$121)</f>
        <v/>
      </c>
      <c r="N8529" s="100">
        <f>IF(F8529="Upstream","ngps - production","ngps - T&amp;D")</f>
        <v/>
      </c>
      <c r="O8529" s="100">
        <f>IF(ISNUMBER(SEARCH("flar",H8529)),"methane destruction",IF(G8529="Incomplete-flare","methane destruction","methane capture"))</f>
        <v/>
      </c>
      <c r="P8529" s="63">
        <f>CONCATENATE(N8529," ",O8529)</f>
        <v/>
      </c>
      <c r="Q8529" s="101">
        <f>(J8529*About!$A$118/1000)*10^12</f>
        <v/>
      </c>
      <c r="R8529" s="102">
        <f>M8529/About!$B$130</f>
        <v/>
      </c>
    </row>
    <row r="8530">
      <c r="A8530" s="68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00">
        <f>IF(O8531="methane capture",TRUE,FALSE)</f>
        <v/>
      </c>
      <c r="M8530" s="100">
        <f>IF(L8530=TRUE,(K8530+'NPV Calcs'!$D$14)*About!$B$121,K8530*About!$B$121)</f>
        <v/>
      </c>
      <c r="N8530" s="100">
        <f>IF(F8530="Upstream","ngps - production","ngps - T&amp;D")</f>
        <v/>
      </c>
      <c r="O8530" s="100">
        <f>IF(ISNUMBER(SEARCH("flar",H8530)),"methane destruction",IF(G8530="Incomplete-flare","methane destruction","methane capture"))</f>
        <v/>
      </c>
      <c r="P8530" s="63">
        <f>CONCATENATE(N8530," ",O8530)</f>
        <v/>
      </c>
      <c r="Q8530" s="101">
        <f>(J8530*About!$A$118/1000)*10^12</f>
        <v/>
      </c>
      <c r="R8530" s="102">
        <f>M8530/About!$B$130</f>
        <v/>
      </c>
    </row>
    <row r="8531">
      <c r="A8531" s="68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00">
        <f>IF(O8532="methane capture",TRUE,FALSE)</f>
        <v/>
      </c>
      <c r="M8531" s="100">
        <f>IF(L8531=TRUE,(K8531+'NPV Calcs'!$D$14)*About!$B$121,K8531*About!$B$121)</f>
        <v/>
      </c>
      <c r="N8531" s="100">
        <f>IF(F8531="Upstream","ngps - production","ngps - T&amp;D")</f>
        <v/>
      </c>
      <c r="O8531" s="100">
        <f>IF(ISNUMBER(SEARCH("flar",H8531)),"methane destruction",IF(G8531="Incomplete-flare","methane destruction","methane capture"))</f>
        <v/>
      </c>
      <c r="P8531" s="63">
        <f>CONCATENATE(N8531," ",O8531)</f>
        <v/>
      </c>
      <c r="Q8531" s="101">
        <f>(J8531*About!$A$118/1000)*10^12</f>
        <v/>
      </c>
      <c r="R8531" s="102">
        <f>M8531/About!$B$130</f>
        <v/>
      </c>
    </row>
    <row r="8532">
      <c r="A8532" s="68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00">
        <f>IF(O8533="methane capture",TRUE,FALSE)</f>
        <v/>
      </c>
      <c r="M8532" s="100">
        <f>IF(L8532=TRUE,(K8532+'NPV Calcs'!$D$14)*About!$B$121,K8532*About!$B$121)</f>
        <v/>
      </c>
      <c r="N8532" s="100">
        <f>IF(F8532="Upstream","ngps - production","ngps - T&amp;D")</f>
        <v/>
      </c>
      <c r="O8532" s="100">
        <f>IF(ISNUMBER(SEARCH("flar",H8532)),"methane destruction",IF(G8532="Incomplete-flare","methane destruction","methane capture"))</f>
        <v/>
      </c>
      <c r="P8532" s="63">
        <f>CONCATENATE(N8532," ",O8532)</f>
        <v/>
      </c>
      <c r="Q8532" s="101">
        <f>(J8532*About!$A$118/1000)*10^12</f>
        <v/>
      </c>
      <c r="R8532" s="102">
        <f>M8532/About!$B$130</f>
        <v/>
      </c>
    </row>
    <row r="8533">
      <c r="A8533" s="68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00">
        <f>IF(O8534="methane capture",TRUE,FALSE)</f>
        <v/>
      </c>
      <c r="M8533" s="100">
        <f>IF(L8533=TRUE,(K8533+'NPV Calcs'!$D$14)*About!$B$121,K8533*About!$B$121)</f>
        <v/>
      </c>
      <c r="N8533" s="100">
        <f>IF(F8533="Upstream","ngps - production","ngps - T&amp;D")</f>
        <v/>
      </c>
      <c r="O8533" s="100">
        <f>IF(ISNUMBER(SEARCH("flar",H8533)),"methane destruction",IF(G8533="Incomplete-flare","methane destruction","methane capture"))</f>
        <v/>
      </c>
      <c r="P8533" s="63">
        <f>CONCATENATE(N8533," ",O8533)</f>
        <v/>
      </c>
      <c r="Q8533" s="101">
        <f>(J8533*About!$A$118/1000)*10^12</f>
        <v/>
      </c>
      <c r="R8533" s="102">
        <f>M8533/About!$B$130</f>
        <v/>
      </c>
    </row>
    <row r="8534">
      <c r="A8534" s="68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00">
        <f>IF(O8535="methane capture",TRUE,FALSE)</f>
        <v/>
      </c>
      <c r="M8534" s="100">
        <f>IF(L8534=TRUE,(K8534+'NPV Calcs'!$D$14)*About!$B$121,K8534*About!$B$121)</f>
        <v/>
      </c>
      <c r="N8534" s="100">
        <f>IF(F8534="Upstream","ngps - production","ngps - T&amp;D")</f>
        <v/>
      </c>
      <c r="O8534" s="100">
        <f>IF(ISNUMBER(SEARCH("flar",H8534)),"methane destruction",IF(G8534="Incomplete-flare","methane destruction","methane capture"))</f>
        <v/>
      </c>
      <c r="P8534" s="63">
        <f>CONCATENATE(N8534," ",O8534)</f>
        <v/>
      </c>
      <c r="Q8534" s="101">
        <f>(J8534*About!$A$118/1000)*10^12</f>
        <v/>
      </c>
      <c r="R8534" s="102">
        <f>M8534/About!$B$130</f>
        <v/>
      </c>
    </row>
    <row r="8535">
      <c r="A8535" s="68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00">
        <f>IF(O8536="methane capture",TRUE,FALSE)</f>
        <v/>
      </c>
      <c r="M8535" s="100">
        <f>IF(L8535=TRUE,(K8535+'NPV Calcs'!$D$14)*About!$B$121,K8535*About!$B$121)</f>
        <v/>
      </c>
      <c r="N8535" s="100">
        <f>IF(F8535="Upstream","ngps - production","ngps - T&amp;D")</f>
        <v/>
      </c>
      <c r="O8535" s="100">
        <f>IF(ISNUMBER(SEARCH("flar",H8535)),"methane destruction",IF(G8535="Incomplete-flare","methane destruction","methane capture"))</f>
        <v/>
      </c>
      <c r="P8535" s="63">
        <f>CONCATENATE(N8535," ",O8535)</f>
        <v/>
      </c>
      <c r="Q8535" s="101">
        <f>(J8535*About!$A$118/1000)*10^12</f>
        <v/>
      </c>
      <c r="R8535" s="102">
        <f>M8535/About!$B$130</f>
        <v/>
      </c>
    </row>
    <row r="8536">
      <c r="A8536" s="68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00">
        <f>IF(O8537="methane capture",TRUE,FALSE)</f>
        <v/>
      </c>
      <c r="M8536" s="100">
        <f>IF(L8536=TRUE,(K8536+'NPV Calcs'!$D$14)*About!$B$121,K8536*About!$B$121)</f>
        <v/>
      </c>
      <c r="N8536" s="100">
        <f>IF(F8536="Upstream","ngps - production","ngps - T&amp;D")</f>
        <v/>
      </c>
      <c r="O8536" s="100">
        <f>IF(ISNUMBER(SEARCH("flar",H8536)),"methane destruction",IF(G8536="Incomplete-flare","methane destruction","methane capture"))</f>
        <v/>
      </c>
      <c r="P8536" s="63">
        <f>CONCATENATE(N8536," ",O8536)</f>
        <v/>
      </c>
      <c r="Q8536" s="101">
        <f>(J8536*About!$A$118/1000)*10^12</f>
        <v/>
      </c>
      <c r="R8536" s="102">
        <f>M8536/About!$B$130</f>
        <v/>
      </c>
    </row>
    <row r="8537">
      <c r="A8537" s="68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00">
        <f>IF(O8538="methane capture",TRUE,FALSE)</f>
        <v/>
      </c>
      <c r="M8537" s="100">
        <f>IF(L8537=TRUE,(K8537+'NPV Calcs'!$D$14)*About!$B$121,K8537*About!$B$121)</f>
        <v/>
      </c>
      <c r="N8537" s="100">
        <f>IF(F8537="Upstream","ngps - production","ngps - T&amp;D")</f>
        <v/>
      </c>
      <c r="O8537" s="100">
        <f>IF(ISNUMBER(SEARCH("flar",H8537)),"methane destruction",IF(G8537="Incomplete-flare","methane destruction","methane capture"))</f>
        <v/>
      </c>
      <c r="P8537" s="63">
        <f>CONCATENATE(N8537," ",O8537)</f>
        <v/>
      </c>
      <c r="Q8537" s="101">
        <f>(J8537*About!$A$118/1000)*10^12</f>
        <v/>
      </c>
      <c r="R8537" s="102">
        <f>M8537/About!$B$130</f>
        <v/>
      </c>
    </row>
    <row r="8538">
      <c r="A8538" s="68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00">
        <f>IF(O8539="methane capture",TRUE,FALSE)</f>
        <v/>
      </c>
      <c r="M8538" s="100">
        <f>IF(L8538=TRUE,(K8538+'NPV Calcs'!$D$14)*About!$B$121,K8538*About!$B$121)</f>
        <v/>
      </c>
      <c r="N8538" s="100">
        <f>IF(F8538="Upstream","ngps - production","ngps - T&amp;D")</f>
        <v/>
      </c>
      <c r="O8538" s="100">
        <f>IF(ISNUMBER(SEARCH("flar",H8538)),"methane destruction",IF(G8538="Incomplete-flare","methane destruction","methane capture"))</f>
        <v/>
      </c>
      <c r="P8538" s="63">
        <f>CONCATENATE(N8538," ",O8538)</f>
        <v/>
      </c>
      <c r="Q8538" s="101">
        <f>(J8538*About!$A$118/1000)*10^12</f>
        <v/>
      </c>
      <c r="R8538" s="102">
        <f>M8538/About!$B$130</f>
        <v/>
      </c>
    </row>
    <row r="8539">
      <c r="A8539" s="68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00">
        <f>IF(O8540="methane capture",TRUE,FALSE)</f>
        <v/>
      </c>
      <c r="M8539" s="100">
        <f>IF(L8539=TRUE,(K8539+'NPV Calcs'!$D$14)*About!$B$121,K8539*About!$B$121)</f>
        <v/>
      </c>
      <c r="N8539" s="100">
        <f>IF(F8539="Upstream","ngps - production","ngps - T&amp;D")</f>
        <v/>
      </c>
      <c r="O8539" s="100">
        <f>IF(ISNUMBER(SEARCH("flar",H8539)),"methane destruction",IF(G8539="Incomplete-flare","methane destruction","methane capture"))</f>
        <v/>
      </c>
      <c r="P8539" s="63">
        <f>CONCATENATE(N8539," ",O8539)</f>
        <v/>
      </c>
      <c r="Q8539" s="101">
        <f>(J8539*About!$A$118/1000)*10^12</f>
        <v/>
      </c>
      <c r="R8539" s="102">
        <f>M8539/About!$B$130</f>
        <v/>
      </c>
    </row>
    <row r="8540">
      <c r="A8540" s="68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00">
        <f>IF(O8541="methane capture",TRUE,FALSE)</f>
        <v/>
      </c>
      <c r="M8540" s="100">
        <f>IF(L8540=TRUE,(K8540+'NPV Calcs'!$D$14)*About!$B$121,K8540*About!$B$121)</f>
        <v/>
      </c>
      <c r="N8540" s="100">
        <f>IF(F8540="Upstream","ngps - production","ngps - T&amp;D")</f>
        <v/>
      </c>
      <c r="O8540" s="100">
        <f>IF(ISNUMBER(SEARCH("flar",H8540)),"methane destruction",IF(G8540="Incomplete-flare","methane destruction","methane capture"))</f>
        <v/>
      </c>
      <c r="P8540" s="63">
        <f>CONCATENATE(N8540," ",O8540)</f>
        <v/>
      </c>
      <c r="Q8540" s="101">
        <f>(J8540*About!$A$118/1000)*10^12</f>
        <v/>
      </c>
      <c r="R8540" s="102">
        <f>M8540/About!$B$130</f>
        <v/>
      </c>
    </row>
    <row r="8541">
      <c r="A8541" s="68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00">
        <f>IF(O8542="methane capture",TRUE,FALSE)</f>
        <v/>
      </c>
      <c r="M8541" s="100">
        <f>IF(L8541=TRUE,(K8541+'NPV Calcs'!$D$14)*About!$B$121,K8541*About!$B$121)</f>
        <v/>
      </c>
      <c r="N8541" s="100">
        <f>IF(F8541="Upstream","ngps - production","ngps - T&amp;D")</f>
        <v/>
      </c>
      <c r="O8541" s="100">
        <f>IF(ISNUMBER(SEARCH("flar",H8541)),"methane destruction",IF(G8541="Incomplete-flare","methane destruction","methane capture"))</f>
        <v/>
      </c>
      <c r="P8541" s="63">
        <f>CONCATENATE(N8541," ",O8541)</f>
        <v/>
      </c>
      <c r="Q8541" s="101">
        <f>(J8541*About!$A$118/1000)*10^12</f>
        <v/>
      </c>
      <c r="R8541" s="102">
        <f>M8541/About!$B$130</f>
        <v/>
      </c>
    </row>
    <row r="8542">
      <c r="A8542" s="68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00">
        <f>IF(O8543="methane capture",TRUE,FALSE)</f>
        <v/>
      </c>
      <c r="M8542" s="100">
        <f>IF(L8542=TRUE,(K8542+'NPV Calcs'!$D$14)*About!$B$121,K8542*About!$B$121)</f>
        <v/>
      </c>
      <c r="N8542" s="100">
        <f>IF(F8542="Upstream","ngps - production","ngps - T&amp;D")</f>
        <v/>
      </c>
      <c r="O8542" s="100">
        <f>IF(ISNUMBER(SEARCH("flar",H8542)),"methane destruction",IF(G8542="Incomplete-flare","methane destruction","methane capture"))</f>
        <v/>
      </c>
      <c r="P8542" s="63">
        <f>CONCATENATE(N8542," ",O8542)</f>
        <v/>
      </c>
      <c r="Q8542" s="101">
        <f>(J8542*About!$A$118/1000)*10^12</f>
        <v/>
      </c>
      <c r="R8542" s="102">
        <f>M8542/About!$B$130</f>
        <v/>
      </c>
    </row>
    <row r="8543">
      <c r="A8543" s="68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00">
        <f>IF(O8544="methane capture",TRUE,FALSE)</f>
        <v/>
      </c>
      <c r="M8543" s="100">
        <f>IF(L8543=TRUE,(K8543+'NPV Calcs'!$D$14)*About!$B$121,K8543*About!$B$121)</f>
        <v/>
      </c>
      <c r="N8543" s="100">
        <f>IF(F8543="Upstream","ngps - production","ngps - T&amp;D")</f>
        <v/>
      </c>
      <c r="O8543" s="100">
        <f>IF(ISNUMBER(SEARCH("flar",H8543)),"methane destruction",IF(G8543="Incomplete-flare","methane destruction","methane capture"))</f>
        <v/>
      </c>
      <c r="P8543" s="63">
        <f>CONCATENATE(N8543," ",O8543)</f>
        <v/>
      </c>
      <c r="Q8543" s="101">
        <f>(J8543*About!$A$118/1000)*10^12</f>
        <v/>
      </c>
      <c r="R8543" s="102">
        <f>M8543/About!$B$130</f>
        <v/>
      </c>
    </row>
    <row r="8544">
      <c r="A8544" s="68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00">
        <f>IF(O8545="methane capture",TRUE,FALSE)</f>
        <v/>
      </c>
      <c r="M8544" s="100">
        <f>IF(L8544=TRUE,(K8544+'NPV Calcs'!$D$14)*About!$B$121,K8544*About!$B$121)</f>
        <v/>
      </c>
      <c r="N8544" s="100">
        <f>IF(F8544="Upstream","ngps - production","ngps - T&amp;D")</f>
        <v/>
      </c>
      <c r="O8544" s="100">
        <f>IF(ISNUMBER(SEARCH("flar",H8544)),"methane destruction",IF(G8544="Incomplete-flare","methane destruction","methane capture"))</f>
        <v/>
      </c>
      <c r="P8544" s="63">
        <f>CONCATENATE(N8544," ",O8544)</f>
        <v/>
      </c>
      <c r="Q8544" s="101">
        <f>(J8544*About!$A$118/1000)*10^12</f>
        <v/>
      </c>
      <c r="R8544" s="102">
        <f>M8544/About!$B$130</f>
        <v/>
      </c>
    </row>
    <row r="8545">
      <c r="A8545" s="68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00">
        <f>IF(O8546="methane capture",TRUE,FALSE)</f>
        <v/>
      </c>
      <c r="M8545" s="100">
        <f>IF(L8545=TRUE,(K8545+'NPV Calcs'!$D$14)*About!$B$121,K8545*About!$B$121)</f>
        <v/>
      </c>
      <c r="N8545" s="100">
        <f>IF(F8545="Upstream","ngps - production","ngps - T&amp;D")</f>
        <v/>
      </c>
      <c r="O8545" s="100">
        <f>IF(ISNUMBER(SEARCH("flar",H8545)),"methane destruction",IF(G8545="Incomplete-flare","methane destruction","methane capture"))</f>
        <v/>
      </c>
      <c r="P8545" s="63">
        <f>CONCATENATE(N8545," ",O8545)</f>
        <v/>
      </c>
      <c r="Q8545" s="101">
        <f>(J8545*About!$A$118/1000)*10^12</f>
        <v/>
      </c>
      <c r="R8545" s="102">
        <f>M8545/About!$B$130</f>
        <v/>
      </c>
    </row>
    <row r="8546">
      <c r="A8546" s="68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00">
        <f>IF(O8547="methane capture",TRUE,FALSE)</f>
        <v/>
      </c>
      <c r="M8546" s="100">
        <f>IF(L8546=TRUE,(K8546+'NPV Calcs'!$D$14)*About!$B$121,K8546*About!$B$121)</f>
        <v/>
      </c>
      <c r="N8546" s="100">
        <f>IF(F8546="Upstream","ngps - production","ngps - T&amp;D")</f>
        <v/>
      </c>
      <c r="O8546" s="100">
        <f>IF(ISNUMBER(SEARCH("flar",H8546)),"methane destruction",IF(G8546="Incomplete-flare","methane destruction","methane capture"))</f>
        <v/>
      </c>
      <c r="P8546" s="63">
        <f>CONCATENATE(N8546," ",O8546)</f>
        <v/>
      </c>
      <c r="Q8546" s="101">
        <f>(J8546*About!$A$118/1000)*10^12</f>
        <v/>
      </c>
      <c r="R8546" s="102">
        <f>M8546/About!$B$130</f>
        <v/>
      </c>
    </row>
    <row r="8547">
      <c r="A8547" s="68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00">
        <f>IF(O8548="methane capture",TRUE,FALSE)</f>
        <v/>
      </c>
      <c r="M8547" s="100">
        <f>IF(L8547=TRUE,(K8547+'NPV Calcs'!$D$14)*About!$B$121,K8547*About!$B$121)</f>
        <v/>
      </c>
      <c r="N8547" s="100">
        <f>IF(F8547="Upstream","ngps - production","ngps - T&amp;D")</f>
        <v/>
      </c>
      <c r="O8547" s="100">
        <f>IF(ISNUMBER(SEARCH("flar",H8547)),"methane destruction",IF(G8547="Incomplete-flare","methane destruction","methane capture"))</f>
        <v/>
      </c>
      <c r="P8547" s="63">
        <f>CONCATENATE(N8547," ",O8547)</f>
        <v/>
      </c>
      <c r="Q8547" s="101">
        <f>(J8547*About!$A$118/1000)*10^12</f>
        <v/>
      </c>
      <c r="R8547" s="102">
        <f>M8547/About!$B$130</f>
        <v/>
      </c>
    </row>
    <row r="8548">
      <c r="A8548" s="68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00">
        <f>IF(O8549="methane capture",TRUE,FALSE)</f>
        <v/>
      </c>
      <c r="M8548" s="100">
        <f>IF(L8548=TRUE,(K8548+'NPV Calcs'!$D$14)*About!$B$121,K8548*About!$B$121)</f>
        <v/>
      </c>
      <c r="N8548" s="100">
        <f>IF(F8548="Upstream","ngps - production","ngps - T&amp;D")</f>
        <v/>
      </c>
      <c r="O8548" s="100">
        <f>IF(ISNUMBER(SEARCH("flar",H8548)),"methane destruction",IF(G8548="Incomplete-flare","methane destruction","methane capture"))</f>
        <v/>
      </c>
      <c r="P8548" s="63">
        <f>CONCATENATE(N8548," ",O8548)</f>
        <v/>
      </c>
      <c r="Q8548" s="101">
        <f>(J8548*About!$A$118/1000)*10^12</f>
        <v/>
      </c>
      <c r="R8548" s="102">
        <f>M8548/About!$B$130</f>
        <v/>
      </c>
    </row>
    <row r="8549">
      <c r="A8549" s="68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00">
        <f>IF(O8550="methane capture",TRUE,FALSE)</f>
        <v/>
      </c>
      <c r="M8549" s="100">
        <f>IF(L8549=TRUE,(K8549+'NPV Calcs'!$D$14)*About!$B$121,K8549*About!$B$121)</f>
        <v/>
      </c>
      <c r="N8549" s="100">
        <f>IF(F8549="Upstream","ngps - production","ngps - T&amp;D")</f>
        <v/>
      </c>
      <c r="O8549" s="100">
        <f>IF(ISNUMBER(SEARCH("flar",H8549)),"methane destruction",IF(G8549="Incomplete-flare","methane destruction","methane capture"))</f>
        <v/>
      </c>
      <c r="P8549" s="63">
        <f>CONCATENATE(N8549," ",O8549)</f>
        <v/>
      </c>
      <c r="Q8549" s="101">
        <f>(J8549*About!$A$118/1000)*10^12</f>
        <v/>
      </c>
      <c r="R8549" s="102">
        <f>M8549/About!$B$130</f>
        <v/>
      </c>
    </row>
    <row r="8550">
      <c r="A8550" s="68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00">
        <f>IF(O8551="methane capture",TRUE,FALSE)</f>
        <v/>
      </c>
      <c r="M8550" s="100">
        <f>IF(L8550=TRUE,(K8550+'NPV Calcs'!$D$14)*About!$B$121,K8550*About!$B$121)</f>
        <v/>
      </c>
      <c r="N8550" s="100">
        <f>IF(F8550="Upstream","ngps - production","ngps - T&amp;D")</f>
        <v/>
      </c>
      <c r="O8550" s="100">
        <f>IF(ISNUMBER(SEARCH("flar",H8550)),"methane destruction",IF(G8550="Incomplete-flare","methane destruction","methane capture"))</f>
        <v/>
      </c>
      <c r="P8550" s="63">
        <f>CONCATENATE(N8550," ",O8550)</f>
        <v/>
      </c>
      <c r="Q8550" s="101">
        <f>(J8550*About!$A$118/1000)*10^12</f>
        <v/>
      </c>
      <c r="R8550" s="102">
        <f>M8550/About!$B$130</f>
        <v/>
      </c>
    </row>
    <row r="8551">
      <c r="A8551" s="68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00">
        <f>IF(O8552="methane capture",TRUE,FALSE)</f>
        <v/>
      </c>
      <c r="M8551" s="100">
        <f>IF(L8551=TRUE,(K8551+'NPV Calcs'!$D$14)*About!$B$121,K8551*About!$B$121)</f>
        <v/>
      </c>
      <c r="N8551" s="100">
        <f>IF(F8551="Upstream","ngps - production","ngps - T&amp;D")</f>
        <v/>
      </c>
      <c r="O8551" s="100">
        <f>IF(ISNUMBER(SEARCH("flar",H8551)),"methane destruction",IF(G8551="Incomplete-flare","methane destruction","methane capture"))</f>
        <v/>
      </c>
      <c r="P8551" s="63">
        <f>CONCATENATE(N8551," ",O8551)</f>
        <v/>
      </c>
      <c r="Q8551" s="101">
        <f>(J8551*About!$A$118/1000)*10^12</f>
        <v/>
      </c>
      <c r="R8551" s="102">
        <f>M8551/About!$B$130</f>
        <v/>
      </c>
    </row>
    <row r="8552">
      <c r="A8552" s="68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00">
        <f>IF(O8553="methane capture",TRUE,FALSE)</f>
        <v/>
      </c>
      <c r="M8552" s="100">
        <f>IF(L8552=TRUE,(K8552+'NPV Calcs'!$D$14)*About!$B$121,K8552*About!$B$121)</f>
        <v/>
      </c>
      <c r="N8552" s="100">
        <f>IF(F8552="Upstream","ngps - production","ngps - T&amp;D")</f>
        <v/>
      </c>
      <c r="O8552" s="100">
        <f>IF(ISNUMBER(SEARCH("flar",H8552)),"methane destruction",IF(G8552="Incomplete-flare","methane destruction","methane capture"))</f>
        <v/>
      </c>
      <c r="P8552" s="63">
        <f>CONCATENATE(N8552," ",O8552)</f>
        <v/>
      </c>
      <c r="Q8552" s="101">
        <f>(J8552*About!$A$118/1000)*10^12</f>
        <v/>
      </c>
      <c r="R8552" s="102">
        <f>M8552/About!$B$130</f>
        <v/>
      </c>
    </row>
    <row r="8553">
      <c r="A8553" s="68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00">
        <f>IF(O8554="methane capture",TRUE,FALSE)</f>
        <v/>
      </c>
      <c r="M8553" s="100">
        <f>IF(L8553=TRUE,(K8553+'NPV Calcs'!$D$14)*About!$B$121,K8553*About!$B$121)</f>
        <v/>
      </c>
      <c r="N8553" s="100">
        <f>IF(F8553="Upstream","ngps - production","ngps - T&amp;D")</f>
        <v/>
      </c>
      <c r="O8553" s="100">
        <f>IF(ISNUMBER(SEARCH("flar",H8553)),"methane destruction",IF(G8553="Incomplete-flare","methane destruction","methane capture"))</f>
        <v/>
      </c>
      <c r="P8553" s="63">
        <f>CONCATENATE(N8553," ",O8553)</f>
        <v/>
      </c>
      <c r="Q8553" s="101">
        <f>(J8553*About!$A$118/1000)*10^12</f>
        <v/>
      </c>
      <c r="R8553" s="102">
        <f>M8553/About!$B$130</f>
        <v/>
      </c>
    </row>
    <row r="8554">
      <c r="A8554" s="68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00">
        <f>IF(O8555="methane capture",TRUE,FALSE)</f>
        <v/>
      </c>
      <c r="M8554" s="100">
        <f>IF(L8554=TRUE,(K8554+'NPV Calcs'!$D$14)*About!$B$121,K8554*About!$B$121)</f>
        <v/>
      </c>
      <c r="N8554" s="100">
        <f>IF(F8554="Upstream","ngps - production","ngps - T&amp;D")</f>
        <v/>
      </c>
      <c r="O8554" s="100">
        <f>IF(ISNUMBER(SEARCH("flar",H8554)),"methane destruction",IF(G8554="Incomplete-flare","methane destruction","methane capture"))</f>
        <v/>
      </c>
      <c r="P8554" s="63">
        <f>CONCATENATE(N8554," ",O8554)</f>
        <v/>
      </c>
      <c r="Q8554" s="101">
        <f>(J8554*About!$A$118/1000)*10^12</f>
        <v/>
      </c>
      <c r="R8554" s="102">
        <f>M8554/About!$B$130</f>
        <v/>
      </c>
    </row>
    <row r="8555">
      <c r="A8555" s="68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00">
        <f>IF(O8556="methane capture",TRUE,FALSE)</f>
        <v/>
      </c>
      <c r="M8555" s="100">
        <f>IF(L8555=TRUE,(K8555+'NPV Calcs'!$D$14)*About!$B$121,K8555*About!$B$121)</f>
        <v/>
      </c>
      <c r="N8555" s="100">
        <f>IF(F8555="Upstream","ngps - production","ngps - T&amp;D")</f>
        <v/>
      </c>
      <c r="O8555" s="100">
        <f>IF(ISNUMBER(SEARCH("flar",H8555)),"methane destruction",IF(G8555="Incomplete-flare","methane destruction","methane capture"))</f>
        <v/>
      </c>
      <c r="P8555" s="63">
        <f>CONCATENATE(N8555," ",O8555)</f>
        <v/>
      </c>
      <c r="Q8555" s="101">
        <f>(J8555*About!$A$118/1000)*10^12</f>
        <v/>
      </c>
      <c r="R8555" s="102">
        <f>M8555/About!$B$130</f>
        <v/>
      </c>
    </row>
    <row r="8556">
      <c r="A8556" s="68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00">
        <f>IF(O8557="methane capture",TRUE,FALSE)</f>
        <v/>
      </c>
      <c r="M8556" s="100">
        <f>IF(L8556=TRUE,(K8556+'NPV Calcs'!$D$14)*About!$B$121,K8556*About!$B$121)</f>
        <v/>
      </c>
      <c r="N8556" s="100">
        <f>IF(F8556="Upstream","ngps - production","ngps - T&amp;D")</f>
        <v/>
      </c>
      <c r="O8556" s="100">
        <f>IF(ISNUMBER(SEARCH("flar",H8556)),"methane destruction",IF(G8556="Incomplete-flare","methane destruction","methane capture"))</f>
        <v/>
      </c>
      <c r="P8556" s="63">
        <f>CONCATENATE(N8556," ",O8556)</f>
        <v/>
      </c>
      <c r="Q8556" s="101">
        <f>(J8556*About!$A$118/1000)*10^12</f>
        <v/>
      </c>
      <c r="R8556" s="102">
        <f>M8556/About!$B$130</f>
        <v/>
      </c>
    </row>
    <row r="8557">
      <c r="A8557" s="68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00">
        <f>IF(O8558="methane capture",TRUE,FALSE)</f>
        <v/>
      </c>
      <c r="M8557" s="100">
        <f>IF(L8557=TRUE,(K8557+'NPV Calcs'!$D$14)*About!$B$121,K8557*About!$B$121)</f>
        <v/>
      </c>
      <c r="N8557" s="100">
        <f>IF(F8557="Upstream","ngps - production","ngps - T&amp;D")</f>
        <v/>
      </c>
      <c r="O8557" s="100">
        <f>IF(ISNUMBER(SEARCH("flar",H8557)),"methane destruction",IF(G8557="Incomplete-flare","methane destruction","methane capture"))</f>
        <v/>
      </c>
      <c r="P8557" s="63">
        <f>CONCATENATE(N8557," ",O8557)</f>
        <v/>
      </c>
      <c r="Q8557" s="101">
        <f>(J8557*About!$A$118/1000)*10^12</f>
        <v/>
      </c>
      <c r="R8557" s="102">
        <f>M8557/About!$B$130</f>
        <v/>
      </c>
    </row>
    <row r="8558">
      <c r="A8558" s="68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00">
        <f>IF(O8559="methane capture",TRUE,FALSE)</f>
        <v/>
      </c>
      <c r="M8558" s="100">
        <f>IF(L8558=TRUE,(K8558+'NPV Calcs'!$D$14)*About!$B$121,K8558*About!$B$121)</f>
        <v/>
      </c>
      <c r="N8558" s="100">
        <f>IF(F8558="Upstream","ngps - production","ngps - T&amp;D")</f>
        <v/>
      </c>
      <c r="O8558" s="100">
        <f>IF(ISNUMBER(SEARCH("flar",H8558)),"methane destruction",IF(G8558="Incomplete-flare","methane destruction","methane capture"))</f>
        <v/>
      </c>
      <c r="P8558" s="63">
        <f>CONCATENATE(N8558," ",O8558)</f>
        <v/>
      </c>
      <c r="Q8558" s="101">
        <f>(J8558*About!$A$118/1000)*10^12</f>
        <v/>
      </c>
      <c r="R8558" s="102">
        <f>M8558/About!$B$130</f>
        <v/>
      </c>
    </row>
    <row r="8559">
      <c r="A8559" s="68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00">
        <f>IF(O8560="methane capture",TRUE,FALSE)</f>
        <v/>
      </c>
      <c r="M8559" s="100">
        <f>IF(L8559=TRUE,(K8559+'NPV Calcs'!$D$14)*About!$B$121,K8559*About!$B$121)</f>
        <v/>
      </c>
      <c r="N8559" s="100">
        <f>IF(F8559="Upstream","ngps - production","ngps - T&amp;D")</f>
        <v/>
      </c>
      <c r="O8559" s="100">
        <f>IF(ISNUMBER(SEARCH("flar",H8559)),"methane destruction",IF(G8559="Incomplete-flare","methane destruction","methane capture"))</f>
        <v/>
      </c>
      <c r="P8559" s="63">
        <f>CONCATENATE(N8559," ",O8559)</f>
        <v/>
      </c>
      <c r="Q8559" s="101">
        <f>(J8559*About!$A$118/1000)*10^12</f>
        <v/>
      </c>
      <c r="R8559" s="102">
        <f>M8559/About!$B$130</f>
        <v/>
      </c>
    </row>
    <row r="8560">
      <c r="A8560" s="68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00">
        <f>IF(O8561="methane capture",TRUE,FALSE)</f>
        <v/>
      </c>
      <c r="M8560" s="100">
        <f>IF(L8560=TRUE,(K8560+'NPV Calcs'!$D$14)*About!$B$121,K8560*About!$B$121)</f>
        <v/>
      </c>
      <c r="N8560" s="100">
        <f>IF(F8560="Upstream","ngps - production","ngps - T&amp;D")</f>
        <v/>
      </c>
      <c r="O8560" s="100">
        <f>IF(ISNUMBER(SEARCH("flar",H8560)),"methane destruction",IF(G8560="Incomplete-flare","methane destruction","methane capture"))</f>
        <v/>
      </c>
      <c r="P8560" s="63">
        <f>CONCATENATE(N8560," ",O8560)</f>
        <v/>
      </c>
      <c r="Q8560" s="101">
        <f>(J8560*About!$A$118/1000)*10^12</f>
        <v/>
      </c>
      <c r="R8560" s="102">
        <f>M8560/About!$B$130</f>
        <v/>
      </c>
    </row>
    <row r="8561">
      <c r="A8561" s="68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00">
        <f>IF(O8562="methane capture",TRUE,FALSE)</f>
        <v/>
      </c>
      <c r="M8561" s="100">
        <f>IF(L8561=TRUE,(K8561+'NPV Calcs'!$D$14)*About!$B$121,K8561*About!$B$121)</f>
        <v/>
      </c>
      <c r="N8561" s="100">
        <f>IF(F8561="Upstream","ngps - production","ngps - T&amp;D")</f>
        <v/>
      </c>
      <c r="O8561" s="100">
        <f>IF(ISNUMBER(SEARCH("flar",H8561)),"methane destruction",IF(G8561="Incomplete-flare","methane destruction","methane capture"))</f>
        <v/>
      </c>
      <c r="P8561" s="63">
        <f>CONCATENATE(N8561," ",O8561)</f>
        <v/>
      </c>
      <c r="Q8561" s="101">
        <f>(J8561*About!$A$118/1000)*10^12</f>
        <v/>
      </c>
      <c r="R8561" s="102">
        <f>M8561/About!$B$130</f>
        <v/>
      </c>
    </row>
    <row r="8562">
      <c r="A8562" s="68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00">
        <f>IF(O8563="methane capture",TRUE,FALSE)</f>
        <v/>
      </c>
      <c r="M8562" s="100">
        <f>IF(L8562=TRUE,(K8562+'NPV Calcs'!$D$14)*About!$B$121,K8562*About!$B$121)</f>
        <v/>
      </c>
      <c r="N8562" s="100">
        <f>IF(F8562="Upstream","ngps - production","ngps - T&amp;D")</f>
        <v/>
      </c>
      <c r="O8562" s="100">
        <f>IF(ISNUMBER(SEARCH("flar",H8562)),"methane destruction",IF(G8562="Incomplete-flare","methane destruction","methane capture"))</f>
        <v/>
      </c>
      <c r="P8562" s="63">
        <f>CONCATENATE(N8562," ",O8562)</f>
        <v/>
      </c>
      <c r="Q8562" s="101">
        <f>(J8562*About!$A$118/1000)*10^12</f>
        <v/>
      </c>
      <c r="R8562" s="102">
        <f>M8562/About!$B$130</f>
        <v/>
      </c>
    </row>
    <row r="8563">
      <c r="A8563" s="68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00">
        <f>IF(O8564="methane capture",TRUE,FALSE)</f>
        <v/>
      </c>
      <c r="M8563" s="100">
        <f>IF(L8563=TRUE,(K8563+'NPV Calcs'!$D$14)*About!$B$121,K8563*About!$B$121)</f>
        <v/>
      </c>
      <c r="N8563" s="100">
        <f>IF(F8563="Upstream","ngps - production","ngps - T&amp;D")</f>
        <v/>
      </c>
      <c r="O8563" s="100">
        <f>IF(ISNUMBER(SEARCH("flar",H8563)),"methane destruction",IF(G8563="Incomplete-flare","methane destruction","methane capture"))</f>
        <v/>
      </c>
      <c r="P8563" s="63">
        <f>CONCATENATE(N8563," ",O8563)</f>
        <v/>
      </c>
      <c r="Q8563" s="101">
        <f>(J8563*About!$A$118/1000)*10^12</f>
        <v/>
      </c>
      <c r="R8563" s="102">
        <f>M8563/About!$B$130</f>
        <v/>
      </c>
    </row>
    <row r="8564">
      <c r="A8564" s="68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00">
        <f>IF(O8565="methane capture",TRUE,FALSE)</f>
        <v/>
      </c>
      <c r="M8564" s="100">
        <f>IF(L8564=TRUE,(K8564+'NPV Calcs'!$D$14)*About!$B$121,K8564*About!$B$121)</f>
        <v/>
      </c>
      <c r="N8564" s="100">
        <f>IF(F8564="Upstream","ngps - production","ngps - T&amp;D")</f>
        <v/>
      </c>
      <c r="O8564" s="100">
        <f>IF(ISNUMBER(SEARCH("flar",H8564)),"methane destruction",IF(G8564="Incomplete-flare","methane destruction","methane capture"))</f>
        <v/>
      </c>
      <c r="P8564" s="63">
        <f>CONCATENATE(N8564," ",O8564)</f>
        <v/>
      </c>
      <c r="Q8564" s="101">
        <f>(J8564*About!$A$118/1000)*10^12</f>
        <v/>
      </c>
      <c r="R8564" s="102">
        <f>M8564/About!$B$130</f>
        <v/>
      </c>
    </row>
    <row r="8565">
      <c r="A8565" s="68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00">
        <f>IF(O8566="methane capture",TRUE,FALSE)</f>
        <v/>
      </c>
      <c r="M8565" s="100">
        <f>IF(L8565=TRUE,(K8565+'NPV Calcs'!$D$14)*About!$B$121,K8565*About!$B$121)</f>
        <v/>
      </c>
      <c r="N8565" s="100">
        <f>IF(F8565="Upstream","ngps - production","ngps - T&amp;D")</f>
        <v/>
      </c>
      <c r="O8565" s="100">
        <f>IF(ISNUMBER(SEARCH("flar",H8565)),"methane destruction",IF(G8565="Incomplete-flare","methane destruction","methane capture"))</f>
        <v/>
      </c>
      <c r="P8565" s="63">
        <f>CONCATENATE(N8565," ",O8565)</f>
        <v/>
      </c>
      <c r="Q8565" s="101">
        <f>(J8565*About!$A$118/1000)*10^12</f>
        <v/>
      </c>
      <c r="R8565" s="102">
        <f>M8565/About!$B$130</f>
        <v/>
      </c>
    </row>
    <row r="8566">
      <c r="A8566" s="68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00">
        <f>IF(O8567="methane capture",TRUE,FALSE)</f>
        <v/>
      </c>
      <c r="M8566" s="100">
        <f>IF(L8566=TRUE,(K8566+'NPV Calcs'!$D$14)*About!$B$121,K8566*About!$B$121)</f>
        <v/>
      </c>
      <c r="N8566" s="100">
        <f>IF(F8566="Upstream","ngps - production","ngps - T&amp;D")</f>
        <v/>
      </c>
      <c r="O8566" s="100">
        <f>IF(ISNUMBER(SEARCH("flar",H8566)),"methane destruction",IF(G8566="Incomplete-flare","methane destruction","methane capture"))</f>
        <v/>
      </c>
      <c r="P8566" s="63">
        <f>CONCATENATE(N8566," ",O8566)</f>
        <v/>
      </c>
      <c r="Q8566" s="101">
        <f>(J8566*About!$A$118/1000)*10^12</f>
        <v/>
      </c>
      <c r="R8566" s="102">
        <f>M8566/About!$B$130</f>
        <v/>
      </c>
    </row>
    <row r="8567">
      <c r="A8567" s="68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00">
        <f>IF(O8568="methane capture",TRUE,FALSE)</f>
        <v/>
      </c>
      <c r="M8567" s="100">
        <f>IF(L8567=TRUE,(K8567+'NPV Calcs'!$D$14)*About!$B$121,K8567*About!$B$121)</f>
        <v/>
      </c>
      <c r="N8567" s="100">
        <f>IF(F8567="Upstream","ngps - production","ngps - T&amp;D")</f>
        <v/>
      </c>
      <c r="O8567" s="100">
        <f>IF(ISNUMBER(SEARCH("flar",H8567)),"methane destruction",IF(G8567="Incomplete-flare","methane destruction","methane capture"))</f>
        <v/>
      </c>
      <c r="P8567" s="63">
        <f>CONCATENATE(N8567," ",O8567)</f>
        <v/>
      </c>
      <c r="Q8567" s="101">
        <f>(J8567*About!$A$118/1000)*10^12</f>
        <v/>
      </c>
      <c r="R8567" s="102">
        <f>M8567/About!$B$130</f>
        <v/>
      </c>
    </row>
    <row r="8568">
      <c r="A8568" s="68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00">
        <f>IF(O8569="methane capture",TRUE,FALSE)</f>
        <v/>
      </c>
      <c r="M8568" s="100">
        <f>IF(L8568=TRUE,(K8568+'NPV Calcs'!$D$14)*About!$B$121,K8568*About!$B$121)</f>
        <v/>
      </c>
      <c r="N8568" s="100">
        <f>IF(F8568="Upstream","ngps - production","ngps - T&amp;D")</f>
        <v/>
      </c>
      <c r="O8568" s="100">
        <f>IF(ISNUMBER(SEARCH("flar",H8568)),"methane destruction",IF(G8568="Incomplete-flare","methane destruction","methane capture"))</f>
        <v/>
      </c>
      <c r="P8568" s="63">
        <f>CONCATENATE(N8568," ",O8568)</f>
        <v/>
      </c>
      <c r="Q8568" s="101">
        <f>(J8568*About!$A$118/1000)*10^12</f>
        <v/>
      </c>
      <c r="R8568" s="102">
        <f>M8568/About!$B$130</f>
        <v/>
      </c>
    </row>
    <row r="8569">
      <c r="A8569" s="68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00">
        <f>IF(O8570="methane capture",TRUE,FALSE)</f>
        <v/>
      </c>
      <c r="M8569" s="100">
        <f>IF(L8569=TRUE,(K8569+'NPV Calcs'!$D$14)*About!$B$121,K8569*About!$B$121)</f>
        <v/>
      </c>
      <c r="N8569" s="100">
        <f>IF(F8569="Upstream","ngps - production","ngps - T&amp;D")</f>
        <v/>
      </c>
      <c r="O8569" s="100">
        <f>IF(ISNUMBER(SEARCH("flar",H8569)),"methane destruction",IF(G8569="Incomplete-flare","methane destruction","methane capture"))</f>
        <v/>
      </c>
      <c r="P8569" s="63">
        <f>CONCATENATE(N8569," ",O8569)</f>
        <v/>
      </c>
      <c r="Q8569" s="101">
        <f>(J8569*About!$A$118/1000)*10^12</f>
        <v/>
      </c>
      <c r="R8569" s="102">
        <f>M8569/About!$B$130</f>
        <v/>
      </c>
    </row>
    <row r="8570">
      <c r="A8570" s="68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00">
        <f>IF(O8571="methane capture",TRUE,FALSE)</f>
        <v/>
      </c>
      <c r="M8570" s="100">
        <f>IF(L8570=TRUE,(K8570+'NPV Calcs'!$D$14)*About!$B$121,K8570*About!$B$121)</f>
        <v/>
      </c>
      <c r="N8570" s="100">
        <f>IF(F8570="Upstream","ngps - production","ngps - T&amp;D")</f>
        <v/>
      </c>
      <c r="O8570" s="100">
        <f>IF(ISNUMBER(SEARCH("flar",H8570)),"methane destruction",IF(G8570="Incomplete-flare","methane destruction","methane capture"))</f>
        <v/>
      </c>
      <c r="P8570" s="63">
        <f>CONCATENATE(N8570," ",O8570)</f>
        <v/>
      </c>
      <c r="Q8570" s="101">
        <f>(J8570*About!$A$118/1000)*10^12</f>
        <v/>
      </c>
      <c r="R8570" s="102">
        <f>M8570/About!$B$130</f>
        <v/>
      </c>
    </row>
    <row r="8571">
      <c r="A8571" s="68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00">
        <f>IF(O8572="methane capture",TRUE,FALSE)</f>
        <v/>
      </c>
      <c r="M8571" s="100">
        <f>IF(L8571=TRUE,(K8571+'NPV Calcs'!$D$14)*About!$B$121,K8571*About!$B$121)</f>
        <v/>
      </c>
      <c r="N8571" s="100">
        <f>IF(F8571="Upstream","ngps - production","ngps - T&amp;D")</f>
        <v/>
      </c>
      <c r="O8571" s="100">
        <f>IF(ISNUMBER(SEARCH("flar",H8571)),"methane destruction",IF(G8571="Incomplete-flare","methane destruction","methane capture"))</f>
        <v/>
      </c>
      <c r="P8571" s="63">
        <f>CONCATENATE(N8571," ",O8571)</f>
        <v/>
      </c>
      <c r="Q8571" s="101">
        <f>(J8571*About!$A$118/1000)*10^12</f>
        <v/>
      </c>
      <c r="R8571" s="102">
        <f>M8571/About!$B$130</f>
        <v/>
      </c>
    </row>
    <row r="8572">
      <c r="A8572" s="68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00">
        <f>IF(O8573="methane capture",TRUE,FALSE)</f>
        <v/>
      </c>
      <c r="M8572" s="100">
        <f>IF(L8572=TRUE,(K8572+'NPV Calcs'!$D$14)*About!$B$121,K8572*About!$B$121)</f>
        <v/>
      </c>
      <c r="N8572" s="100">
        <f>IF(F8572="Upstream","ngps - production","ngps - T&amp;D")</f>
        <v/>
      </c>
      <c r="O8572" s="100">
        <f>IF(ISNUMBER(SEARCH("flar",H8572)),"methane destruction",IF(G8572="Incomplete-flare","methane destruction","methane capture"))</f>
        <v/>
      </c>
      <c r="P8572" s="63">
        <f>CONCATENATE(N8572," ",O8572)</f>
        <v/>
      </c>
      <c r="Q8572" s="101">
        <f>(J8572*About!$A$118/1000)*10^12</f>
        <v/>
      </c>
      <c r="R8572" s="102">
        <f>M8572/About!$B$130</f>
        <v/>
      </c>
    </row>
    <row r="8573">
      <c r="A8573" s="68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00">
        <f>IF(O8574="methane capture",TRUE,FALSE)</f>
        <v/>
      </c>
      <c r="M8573" s="100">
        <f>IF(L8573=TRUE,(K8573+'NPV Calcs'!$D$14)*About!$B$121,K8573*About!$B$121)</f>
        <v/>
      </c>
      <c r="N8573" s="100">
        <f>IF(F8573="Upstream","ngps - production","ngps - T&amp;D")</f>
        <v/>
      </c>
      <c r="O8573" s="100">
        <f>IF(ISNUMBER(SEARCH("flar",H8573)),"methane destruction",IF(G8573="Incomplete-flare","methane destruction","methane capture"))</f>
        <v/>
      </c>
      <c r="P8573" s="63">
        <f>CONCATENATE(N8573," ",O8573)</f>
        <v/>
      </c>
      <c r="Q8573" s="101">
        <f>(J8573*About!$A$118/1000)*10^12</f>
        <v/>
      </c>
      <c r="R8573" s="102">
        <f>M8573/About!$B$130</f>
        <v/>
      </c>
    </row>
    <row r="8574">
      <c r="A8574" s="68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00">
        <f>IF(O8575="methane capture",TRUE,FALSE)</f>
        <v/>
      </c>
      <c r="M8574" s="100">
        <f>IF(L8574=TRUE,(K8574+'NPV Calcs'!$D$14)*About!$B$121,K8574*About!$B$121)</f>
        <v/>
      </c>
      <c r="N8574" s="100">
        <f>IF(F8574="Upstream","ngps - production","ngps - T&amp;D")</f>
        <v/>
      </c>
      <c r="O8574" s="100">
        <f>IF(ISNUMBER(SEARCH("flar",H8574)),"methane destruction",IF(G8574="Incomplete-flare","methane destruction","methane capture"))</f>
        <v/>
      </c>
      <c r="P8574" s="63">
        <f>CONCATENATE(N8574," ",O8574)</f>
        <v/>
      </c>
      <c r="Q8574" s="101">
        <f>(J8574*About!$A$118/1000)*10^12</f>
        <v/>
      </c>
      <c r="R8574" s="102">
        <f>M8574/About!$B$130</f>
        <v/>
      </c>
    </row>
    <row r="8575">
      <c r="A8575" s="68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00">
        <f>IF(O8576="methane capture",TRUE,FALSE)</f>
        <v/>
      </c>
      <c r="M8575" s="100">
        <f>IF(L8575=TRUE,(K8575+'NPV Calcs'!$D$14)*About!$B$121,K8575*About!$B$121)</f>
        <v/>
      </c>
      <c r="N8575" s="100">
        <f>IF(F8575="Upstream","ngps - production","ngps - T&amp;D")</f>
        <v/>
      </c>
      <c r="O8575" s="100">
        <f>IF(ISNUMBER(SEARCH("flar",H8575)),"methane destruction",IF(G8575="Incomplete-flare","methane destruction","methane capture"))</f>
        <v/>
      </c>
      <c r="P8575" s="63">
        <f>CONCATENATE(N8575," ",O8575)</f>
        <v/>
      </c>
      <c r="Q8575" s="101">
        <f>(J8575*About!$A$118/1000)*10^12</f>
        <v/>
      </c>
      <c r="R8575" s="102">
        <f>M8575/About!$B$130</f>
        <v/>
      </c>
    </row>
    <row r="8576">
      <c r="A8576" s="68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00">
        <f>IF(O8577="methane capture",TRUE,FALSE)</f>
        <v/>
      </c>
      <c r="M8576" s="100">
        <f>IF(L8576=TRUE,(K8576+'NPV Calcs'!$D$14)*About!$B$121,K8576*About!$B$121)</f>
        <v/>
      </c>
      <c r="N8576" s="100">
        <f>IF(F8576="Upstream","ngps - production","ngps - T&amp;D")</f>
        <v/>
      </c>
      <c r="O8576" s="100">
        <f>IF(ISNUMBER(SEARCH("flar",H8576)),"methane destruction",IF(G8576="Incomplete-flare","methane destruction","methane capture"))</f>
        <v/>
      </c>
      <c r="P8576" s="63">
        <f>CONCATENATE(N8576," ",O8576)</f>
        <v/>
      </c>
      <c r="Q8576" s="101">
        <f>(J8576*About!$A$118/1000)*10^12</f>
        <v/>
      </c>
      <c r="R8576" s="102">
        <f>M8576/About!$B$130</f>
        <v/>
      </c>
    </row>
    <row r="8577">
      <c r="A8577" s="68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00">
        <f>IF(O8578="methane capture",TRUE,FALSE)</f>
        <v/>
      </c>
      <c r="M8577" s="100">
        <f>IF(L8577=TRUE,(K8577+'NPV Calcs'!$D$14)*About!$B$121,K8577*About!$B$121)</f>
        <v/>
      </c>
      <c r="N8577" s="100">
        <f>IF(F8577="Upstream","ngps - production","ngps - T&amp;D")</f>
        <v/>
      </c>
      <c r="O8577" s="100">
        <f>IF(ISNUMBER(SEARCH("flar",H8577)),"methane destruction",IF(G8577="Incomplete-flare","methane destruction","methane capture"))</f>
        <v/>
      </c>
      <c r="P8577" s="63">
        <f>CONCATENATE(N8577," ",O8577)</f>
        <v/>
      </c>
      <c r="Q8577" s="101">
        <f>(J8577*About!$A$118/1000)*10^12</f>
        <v/>
      </c>
      <c r="R8577" s="102">
        <f>M8577/About!$B$130</f>
        <v/>
      </c>
    </row>
    <row r="8578">
      <c r="A8578" s="68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00">
        <f>IF(O8579="methane capture",TRUE,FALSE)</f>
        <v/>
      </c>
      <c r="M8578" s="100">
        <f>IF(L8578=TRUE,(K8578+'NPV Calcs'!$D$14)*About!$B$121,K8578*About!$B$121)</f>
        <v/>
      </c>
      <c r="N8578" s="100">
        <f>IF(F8578="Upstream","ngps - production","ngps - T&amp;D")</f>
        <v/>
      </c>
      <c r="O8578" s="100">
        <f>IF(ISNUMBER(SEARCH("flar",H8578)),"methane destruction",IF(G8578="Incomplete-flare","methane destruction","methane capture"))</f>
        <v/>
      </c>
      <c r="P8578" s="63">
        <f>CONCATENATE(N8578," ",O8578)</f>
        <v/>
      </c>
      <c r="Q8578" s="101">
        <f>(J8578*About!$A$118/1000)*10^12</f>
        <v/>
      </c>
      <c r="R8578" s="102">
        <f>M8578/About!$B$130</f>
        <v/>
      </c>
    </row>
    <row r="8579">
      <c r="A8579" s="68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00">
        <f>IF(O8580="methane capture",TRUE,FALSE)</f>
        <v/>
      </c>
      <c r="M8579" s="100">
        <f>IF(L8579=TRUE,(K8579+'NPV Calcs'!$D$14)*About!$B$121,K8579*About!$B$121)</f>
        <v/>
      </c>
      <c r="N8579" s="100">
        <f>IF(F8579="Upstream","ngps - production","ngps - T&amp;D")</f>
        <v/>
      </c>
      <c r="O8579" s="100">
        <f>IF(ISNUMBER(SEARCH("flar",H8579)),"methane destruction",IF(G8579="Incomplete-flare","methane destruction","methane capture"))</f>
        <v/>
      </c>
      <c r="P8579" s="63">
        <f>CONCATENATE(N8579," ",O8579)</f>
        <v/>
      </c>
      <c r="Q8579" s="101">
        <f>(J8579*About!$A$118/1000)*10^12</f>
        <v/>
      </c>
      <c r="R8579" s="102">
        <f>M8579/About!$B$130</f>
        <v/>
      </c>
    </row>
    <row r="8580">
      <c r="A8580" s="68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00">
        <f>IF(O8581="methane capture",TRUE,FALSE)</f>
        <v/>
      </c>
      <c r="M8580" s="100">
        <f>IF(L8580=TRUE,(K8580+'NPV Calcs'!$D$14)*About!$B$121,K8580*About!$B$121)</f>
        <v/>
      </c>
      <c r="N8580" s="100">
        <f>IF(F8580="Upstream","ngps - production","ngps - T&amp;D")</f>
        <v/>
      </c>
      <c r="O8580" s="100">
        <f>IF(ISNUMBER(SEARCH("flar",H8580)),"methane destruction",IF(G8580="Incomplete-flare","methane destruction","methane capture"))</f>
        <v/>
      </c>
      <c r="P8580" s="63">
        <f>CONCATENATE(N8580," ",O8580)</f>
        <v/>
      </c>
      <c r="Q8580" s="101">
        <f>(J8580*About!$A$118/1000)*10^12</f>
        <v/>
      </c>
      <c r="R8580" s="102">
        <f>M8580/About!$B$130</f>
        <v/>
      </c>
    </row>
    <row r="8581">
      <c r="A8581" s="68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00">
        <f>IF(O8582="methane capture",TRUE,FALSE)</f>
        <v/>
      </c>
      <c r="M8581" s="100">
        <f>IF(L8581=TRUE,(K8581+'NPV Calcs'!$D$14)*About!$B$121,K8581*About!$B$121)</f>
        <v/>
      </c>
      <c r="N8581" s="100">
        <f>IF(F8581="Upstream","ngps - production","ngps - T&amp;D")</f>
        <v/>
      </c>
      <c r="O8581" s="100">
        <f>IF(ISNUMBER(SEARCH("flar",H8581)),"methane destruction",IF(G8581="Incomplete-flare","methane destruction","methane capture"))</f>
        <v/>
      </c>
      <c r="P8581" s="63">
        <f>CONCATENATE(N8581," ",O8581)</f>
        <v/>
      </c>
      <c r="Q8581" s="101">
        <f>(J8581*About!$A$118/1000)*10^12</f>
        <v/>
      </c>
      <c r="R8581" s="102">
        <f>M8581/About!$B$130</f>
        <v/>
      </c>
    </row>
    <row r="8582">
      <c r="A8582" s="68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00">
        <f>IF(O8583="methane capture",TRUE,FALSE)</f>
        <v/>
      </c>
      <c r="M8582" s="100">
        <f>IF(L8582=TRUE,(K8582+'NPV Calcs'!$D$14)*About!$B$121,K8582*About!$B$121)</f>
        <v/>
      </c>
      <c r="N8582" s="100">
        <f>IF(F8582="Upstream","ngps - production","ngps - T&amp;D")</f>
        <v/>
      </c>
      <c r="O8582" s="100">
        <f>IF(ISNUMBER(SEARCH("flar",H8582)),"methane destruction",IF(G8582="Incomplete-flare","methane destruction","methane capture"))</f>
        <v/>
      </c>
      <c r="P8582" s="63">
        <f>CONCATENATE(N8582," ",O8582)</f>
        <v/>
      </c>
      <c r="Q8582" s="101">
        <f>(J8582*About!$A$118/1000)*10^12</f>
        <v/>
      </c>
      <c r="R8582" s="102">
        <f>M8582/About!$B$130</f>
        <v/>
      </c>
    </row>
    <row r="8583">
      <c r="A8583" s="68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00">
        <f>IF(O8584="methane capture",TRUE,FALSE)</f>
        <v/>
      </c>
      <c r="M8583" s="100">
        <f>IF(L8583=TRUE,(K8583+'NPV Calcs'!$D$14)*About!$B$121,K8583*About!$B$121)</f>
        <v/>
      </c>
      <c r="N8583" s="100">
        <f>IF(F8583="Upstream","ngps - production","ngps - T&amp;D")</f>
        <v/>
      </c>
      <c r="O8583" s="100">
        <f>IF(ISNUMBER(SEARCH("flar",H8583)),"methane destruction",IF(G8583="Incomplete-flare","methane destruction","methane capture"))</f>
        <v/>
      </c>
      <c r="P8583" s="63">
        <f>CONCATENATE(N8583," ",O8583)</f>
        <v/>
      </c>
      <c r="Q8583" s="101">
        <f>(J8583*About!$A$118/1000)*10^12</f>
        <v/>
      </c>
      <c r="R8583" s="102">
        <f>M8583/About!$B$130</f>
        <v/>
      </c>
    </row>
    <row r="8584">
      <c r="A8584" s="68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00">
        <f>IF(O8585="methane capture",TRUE,FALSE)</f>
        <v/>
      </c>
      <c r="M8584" s="100">
        <f>IF(L8584=TRUE,(K8584+'NPV Calcs'!$D$14)*About!$B$121,K8584*About!$B$121)</f>
        <v/>
      </c>
      <c r="N8584" s="100">
        <f>IF(F8584="Upstream","ngps - production","ngps - T&amp;D")</f>
        <v/>
      </c>
      <c r="O8584" s="100">
        <f>IF(ISNUMBER(SEARCH("flar",H8584)),"methane destruction",IF(G8584="Incomplete-flare","methane destruction","methane capture"))</f>
        <v/>
      </c>
      <c r="P8584" s="63">
        <f>CONCATENATE(N8584," ",O8584)</f>
        <v/>
      </c>
      <c r="Q8584" s="101">
        <f>(J8584*About!$A$118/1000)*10^12</f>
        <v/>
      </c>
      <c r="R8584" s="102">
        <f>M8584/About!$B$130</f>
        <v/>
      </c>
    </row>
    <row r="8585">
      <c r="A8585" s="68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00">
        <f>IF(O8586="methane capture",TRUE,FALSE)</f>
        <v/>
      </c>
      <c r="M8585" s="100">
        <f>IF(L8585=TRUE,(K8585+'NPV Calcs'!$D$14)*About!$B$121,K8585*About!$B$121)</f>
        <v/>
      </c>
      <c r="N8585" s="100">
        <f>IF(F8585="Upstream","ngps - production","ngps - T&amp;D")</f>
        <v/>
      </c>
      <c r="O8585" s="100">
        <f>IF(ISNUMBER(SEARCH("flar",H8585)),"methane destruction",IF(G8585="Incomplete-flare","methane destruction","methane capture"))</f>
        <v/>
      </c>
      <c r="P8585" s="63">
        <f>CONCATENATE(N8585," ",O8585)</f>
        <v/>
      </c>
      <c r="Q8585" s="101">
        <f>(J8585*About!$A$118/1000)*10^12</f>
        <v/>
      </c>
      <c r="R8585" s="102">
        <f>M8585/About!$B$130</f>
        <v/>
      </c>
    </row>
    <row r="8586">
      <c r="A8586" s="68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00">
        <f>IF(O8587="methane capture",TRUE,FALSE)</f>
        <v/>
      </c>
      <c r="M8586" s="100">
        <f>IF(L8586=TRUE,(K8586+'NPV Calcs'!$D$14)*About!$B$121,K8586*About!$B$121)</f>
        <v/>
      </c>
      <c r="N8586" s="100">
        <f>IF(F8586="Upstream","ngps - production","ngps - T&amp;D")</f>
        <v/>
      </c>
      <c r="O8586" s="100">
        <f>IF(ISNUMBER(SEARCH("flar",H8586)),"methane destruction",IF(G8586="Incomplete-flare","methane destruction","methane capture"))</f>
        <v/>
      </c>
      <c r="P8586" s="63">
        <f>CONCATENATE(N8586," ",O8586)</f>
        <v/>
      </c>
      <c r="Q8586" s="101">
        <f>(J8586*About!$A$118/1000)*10^12</f>
        <v/>
      </c>
      <c r="R8586" s="102">
        <f>M8586/About!$B$130</f>
        <v/>
      </c>
    </row>
    <row r="8587">
      <c r="A8587" s="68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00">
        <f>IF(O8588="methane capture",TRUE,FALSE)</f>
        <v/>
      </c>
      <c r="M8587" s="100">
        <f>IF(L8587=TRUE,(K8587+'NPV Calcs'!$D$14)*About!$B$121,K8587*About!$B$121)</f>
        <v/>
      </c>
      <c r="N8587" s="100">
        <f>IF(F8587="Upstream","ngps - production","ngps - T&amp;D")</f>
        <v/>
      </c>
      <c r="O8587" s="100">
        <f>IF(ISNUMBER(SEARCH("flar",H8587)),"methane destruction",IF(G8587="Incomplete-flare","methane destruction","methane capture"))</f>
        <v/>
      </c>
      <c r="P8587" s="63">
        <f>CONCATENATE(N8587," ",O8587)</f>
        <v/>
      </c>
      <c r="Q8587" s="101">
        <f>(J8587*About!$A$118/1000)*10^12</f>
        <v/>
      </c>
      <c r="R8587" s="102">
        <f>M8587/About!$B$130</f>
        <v/>
      </c>
    </row>
    <row r="8588">
      <c r="A8588" s="68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00">
        <f>IF(O8589="methane capture",TRUE,FALSE)</f>
        <v/>
      </c>
      <c r="M8588" s="100">
        <f>IF(L8588=TRUE,(K8588+'NPV Calcs'!$D$14)*About!$B$121,K8588*About!$B$121)</f>
        <v/>
      </c>
      <c r="N8588" s="100">
        <f>IF(F8588="Upstream","ngps - production","ngps - T&amp;D")</f>
        <v/>
      </c>
      <c r="O8588" s="100">
        <f>IF(ISNUMBER(SEARCH("flar",H8588)),"methane destruction",IF(G8588="Incomplete-flare","methane destruction","methane capture"))</f>
        <v/>
      </c>
      <c r="P8588" s="63">
        <f>CONCATENATE(N8588," ",O8588)</f>
        <v/>
      </c>
      <c r="Q8588" s="101">
        <f>(J8588*About!$A$118/1000)*10^12</f>
        <v/>
      </c>
      <c r="R8588" s="102">
        <f>M8588/About!$B$130</f>
        <v/>
      </c>
    </row>
    <row r="8589">
      <c r="A8589" s="68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00">
        <f>IF(O8590="methane capture",TRUE,FALSE)</f>
        <v/>
      </c>
      <c r="M8589" s="100">
        <f>IF(L8589=TRUE,(K8589+'NPV Calcs'!$D$14)*About!$B$121,K8589*About!$B$121)</f>
        <v/>
      </c>
      <c r="N8589" s="100">
        <f>IF(F8589="Upstream","ngps - production","ngps - T&amp;D")</f>
        <v/>
      </c>
      <c r="O8589" s="100">
        <f>IF(ISNUMBER(SEARCH("flar",H8589)),"methane destruction",IF(G8589="Incomplete-flare","methane destruction","methane capture"))</f>
        <v/>
      </c>
      <c r="P8589" s="63">
        <f>CONCATENATE(N8589," ",O8589)</f>
        <v/>
      </c>
      <c r="Q8589" s="101">
        <f>(J8589*About!$A$118/1000)*10^12</f>
        <v/>
      </c>
      <c r="R8589" s="102">
        <f>M8589/About!$B$130</f>
        <v/>
      </c>
    </row>
    <row r="8590">
      <c r="A8590" s="68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00">
        <f>IF(O8591="methane capture",TRUE,FALSE)</f>
        <v/>
      </c>
      <c r="M8590" s="100">
        <f>IF(L8590=TRUE,(K8590+'NPV Calcs'!$D$14)*About!$B$121,K8590*About!$B$121)</f>
        <v/>
      </c>
      <c r="N8590" s="100">
        <f>IF(F8590="Upstream","ngps - production","ngps - T&amp;D")</f>
        <v/>
      </c>
      <c r="O8590" s="100">
        <f>IF(ISNUMBER(SEARCH("flar",H8590)),"methane destruction",IF(G8590="Incomplete-flare","methane destruction","methane capture"))</f>
        <v/>
      </c>
      <c r="P8590" s="63">
        <f>CONCATENATE(N8590," ",O8590)</f>
        <v/>
      </c>
      <c r="Q8590" s="101">
        <f>(J8590*About!$A$118/1000)*10^12</f>
        <v/>
      </c>
      <c r="R8590" s="102">
        <f>M8590/About!$B$130</f>
        <v/>
      </c>
    </row>
    <row r="8591">
      <c r="A8591" s="68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00">
        <f>IF(O8592="methane capture",TRUE,FALSE)</f>
        <v/>
      </c>
      <c r="M8591" s="100">
        <f>IF(L8591=TRUE,(K8591+'NPV Calcs'!$D$14)*About!$B$121,K8591*About!$B$121)</f>
        <v/>
      </c>
      <c r="N8591" s="100">
        <f>IF(F8591="Upstream","ngps - production","ngps - T&amp;D")</f>
        <v/>
      </c>
      <c r="O8591" s="100">
        <f>IF(ISNUMBER(SEARCH("flar",H8591)),"methane destruction",IF(G8591="Incomplete-flare","methane destruction","methane capture"))</f>
        <v/>
      </c>
      <c r="P8591" s="63">
        <f>CONCATENATE(N8591," ",O8591)</f>
        <v/>
      </c>
      <c r="Q8591" s="101">
        <f>(J8591*About!$A$118/1000)*10^12</f>
        <v/>
      </c>
      <c r="R8591" s="102">
        <f>M8591/About!$B$130</f>
        <v/>
      </c>
    </row>
    <row r="8592">
      <c r="A8592" s="68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00">
        <f>IF(O8593="methane capture",TRUE,FALSE)</f>
        <v/>
      </c>
      <c r="M8592" s="100">
        <f>IF(L8592=TRUE,(K8592+'NPV Calcs'!$D$14)*About!$B$121,K8592*About!$B$121)</f>
        <v/>
      </c>
      <c r="N8592" s="100">
        <f>IF(F8592="Upstream","ngps - production","ngps - T&amp;D")</f>
        <v/>
      </c>
      <c r="O8592" s="100">
        <f>IF(ISNUMBER(SEARCH("flar",H8592)),"methane destruction",IF(G8592="Incomplete-flare","methane destruction","methane capture"))</f>
        <v/>
      </c>
      <c r="P8592" s="63">
        <f>CONCATENATE(N8592," ",O8592)</f>
        <v/>
      </c>
      <c r="Q8592" s="101">
        <f>(J8592*About!$A$118/1000)*10^12</f>
        <v/>
      </c>
      <c r="R8592" s="102">
        <f>M8592/About!$B$130</f>
        <v/>
      </c>
    </row>
    <row r="8593">
      <c r="A8593" s="68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00">
        <f>IF(O8594="methane capture",TRUE,FALSE)</f>
        <v/>
      </c>
      <c r="M8593" s="100">
        <f>IF(L8593=TRUE,(K8593+'NPV Calcs'!$D$14)*About!$B$121,K8593*About!$B$121)</f>
        <v/>
      </c>
      <c r="N8593" s="100">
        <f>IF(F8593="Upstream","ngps - production","ngps - T&amp;D")</f>
        <v/>
      </c>
      <c r="O8593" s="100">
        <f>IF(ISNUMBER(SEARCH("flar",H8593)),"methane destruction",IF(G8593="Incomplete-flare","methane destruction","methane capture"))</f>
        <v/>
      </c>
      <c r="P8593" s="63">
        <f>CONCATENATE(N8593," ",O8593)</f>
        <v/>
      </c>
      <c r="Q8593" s="101">
        <f>(J8593*About!$A$118/1000)*10^12</f>
        <v/>
      </c>
      <c r="R8593" s="102">
        <f>M8593/About!$B$130</f>
        <v/>
      </c>
    </row>
    <row r="8594">
      <c r="A8594" s="68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00">
        <f>IF(O8595="methane capture",TRUE,FALSE)</f>
        <v/>
      </c>
      <c r="M8594" s="100">
        <f>IF(L8594=TRUE,(K8594+'NPV Calcs'!$D$14)*About!$B$121,K8594*About!$B$121)</f>
        <v/>
      </c>
      <c r="N8594" s="100">
        <f>IF(F8594="Upstream","ngps - production","ngps - T&amp;D")</f>
        <v/>
      </c>
      <c r="O8594" s="100">
        <f>IF(ISNUMBER(SEARCH("flar",H8594)),"methane destruction",IF(G8594="Incomplete-flare","methane destruction","methane capture"))</f>
        <v/>
      </c>
      <c r="P8594" s="63">
        <f>CONCATENATE(N8594," ",O8594)</f>
        <v/>
      </c>
      <c r="Q8594" s="101">
        <f>(J8594*About!$A$118/1000)*10^12</f>
        <v/>
      </c>
      <c r="R8594" s="102">
        <f>M8594/About!$B$130</f>
        <v/>
      </c>
    </row>
    <row r="8595">
      <c r="A8595" s="68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00">
        <f>IF(O8596="methane capture",TRUE,FALSE)</f>
        <v/>
      </c>
      <c r="M8595" s="100">
        <f>IF(L8595=TRUE,(K8595+'NPV Calcs'!$D$14)*About!$B$121,K8595*About!$B$121)</f>
        <v/>
      </c>
      <c r="N8595" s="100">
        <f>IF(F8595="Upstream","ngps - production","ngps - T&amp;D")</f>
        <v/>
      </c>
      <c r="O8595" s="100">
        <f>IF(ISNUMBER(SEARCH("flar",H8595)),"methane destruction",IF(G8595="Incomplete-flare","methane destruction","methane capture"))</f>
        <v/>
      </c>
      <c r="P8595" s="63">
        <f>CONCATENATE(N8595," ",O8595)</f>
        <v/>
      </c>
      <c r="Q8595" s="101">
        <f>(J8595*About!$A$118/1000)*10^12</f>
        <v/>
      </c>
      <c r="R8595" s="102">
        <f>M8595/About!$B$130</f>
        <v/>
      </c>
    </row>
    <row r="8596">
      <c r="A8596" s="68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00">
        <f>IF(O8597="methane capture",TRUE,FALSE)</f>
        <v/>
      </c>
      <c r="M8596" s="100">
        <f>IF(L8596=TRUE,(K8596+'NPV Calcs'!$D$14)*About!$B$121,K8596*About!$B$121)</f>
        <v/>
      </c>
      <c r="N8596" s="100">
        <f>IF(F8596="Upstream","ngps - production","ngps - T&amp;D")</f>
        <v/>
      </c>
      <c r="O8596" s="100">
        <f>IF(ISNUMBER(SEARCH("flar",H8596)),"methane destruction",IF(G8596="Incomplete-flare","methane destruction","methane capture"))</f>
        <v/>
      </c>
      <c r="P8596" s="63">
        <f>CONCATENATE(N8596," ",O8596)</f>
        <v/>
      </c>
      <c r="Q8596" s="101">
        <f>(J8596*About!$A$118/1000)*10^12</f>
        <v/>
      </c>
      <c r="R8596" s="102">
        <f>M8596/About!$B$130</f>
        <v/>
      </c>
    </row>
    <row r="8597">
      <c r="A8597" s="68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00">
        <f>IF(O8598="methane capture",TRUE,FALSE)</f>
        <v/>
      </c>
      <c r="M8597" s="100">
        <f>IF(L8597=TRUE,(K8597+'NPV Calcs'!$D$14)*About!$B$121,K8597*About!$B$121)</f>
        <v/>
      </c>
      <c r="N8597" s="100">
        <f>IF(F8597="Upstream","ngps - production","ngps - T&amp;D")</f>
        <v/>
      </c>
      <c r="O8597" s="100">
        <f>IF(ISNUMBER(SEARCH("flar",H8597)),"methane destruction",IF(G8597="Incomplete-flare","methane destruction","methane capture"))</f>
        <v/>
      </c>
      <c r="P8597" s="63">
        <f>CONCATENATE(N8597," ",O8597)</f>
        <v/>
      </c>
      <c r="Q8597" s="101">
        <f>(J8597*About!$A$118/1000)*10^12</f>
        <v/>
      </c>
      <c r="R8597" s="102">
        <f>M8597/About!$B$130</f>
        <v/>
      </c>
    </row>
    <row r="8598">
      <c r="A8598" s="68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00">
        <f>IF(O8599="methane capture",TRUE,FALSE)</f>
        <v/>
      </c>
      <c r="M8598" s="100">
        <f>IF(L8598=TRUE,(K8598+'NPV Calcs'!$D$14)*About!$B$121,K8598*About!$B$121)</f>
        <v/>
      </c>
      <c r="N8598" s="100">
        <f>IF(F8598="Upstream","ngps - production","ngps - T&amp;D")</f>
        <v/>
      </c>
      <c r="O8598" s="100">
        <f>IF(ISNUMBER(SEARCH("flar",H8598)),"methane destruction",IF(G8598="Incomplete-flare","methane destruction","methane capture"))</f>
        <v/>
      </c>
      <c r="P8598" s="63">
        <f>CONCATENATE(N8598," ",O8598)</f>
        <v/>
      </c>
      <c r="Q8598" s="101">
        <f>(J8598*About!$A$118/1000)*10^12</f>
        <v/>
      </c>
      <c r="R8598" s="102">
        <f>M8598/About!$B$130</f>
        <v/>
      </c>
    </row>
    <row r="8599">
      <c r="A8599" s="68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00">
        <f>IF(O8600="methane capture",TRUE,FALSE)</f>
        <v/>
      </c>
      <c r="M8599" s="100">
        <f>IF(L8599=TRUE,(K8599+'NPV Calcs'!$D$14)*About!$B$121,K8599*About!$B$121)</f>
        <v/>
      </c>
      <c r="N8599" s="100">
        <f>IF(F8599="Upstream","ngps - production","ngps - T&amp;D")</f>
        <v/>
      </c>
      <c r="O8599" s="100">
        <f>IF(ISNUMBER(SEARCH("flar",H8599)),"methane destruction",IF(G8599="Incomplete-flare","methane destruction","methane capture"))</f>
        <v/>
      </c>
      <c r="P8599" s="63">
        <f>CONCATENATE(N8599," ",O8599)</f>
        <v/>
      </c>
      <c r="Q8599" s="101">
        <f>(J8599*About!$A$118/1000)*10^12</f>
        <v/>
      </c>
      <c r="R8599" s="102">
        <f>M8599/About!$B$130</f>
        <v/>
      </c>
    </row>
    <row r="8600">
      <c r="A8600" s="68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00">
        <f>IF(O8601="methane capture",TRUE,FALSE)</f>
        <v/>
      </c>
      <c r="M8600" s="100">
        <f>IF(L8600=TRUE,(K8600+'NPV Calcs'!$D$14)*About!$B$121,K8600*About!$B$121)</f>
        <v/>
      </c>
      <c r="N8600" s="100">
        <f>IF(F8600="Upstream","ngps - production","ngps - T&amp;D")</f>
        <v/>
      </c>
      <c r="O8600" s="100">
        <f>IF(ISNUMBER(SEARCH("flar",H8600)),"methane destruction",IF(G8600="Incomplete-flare","methane destruction","methane capture"))</f>
        <v/>
      </c>
      <c r="P8600" s="63">
        <f>CONCATENATE(N8600," ",O8600)</f>
        <v/>
      </c>
      <c r="Q8600" s="101">
        <f>(J8600*About!$A$118/1000)*10^12</f>
        <v/>
      </c>
      <c r="R8600" s="102">
        <f>M8600/About!$B$130</f>
        <v/>
      </c>
    </row>
    <row r="8601">
      <c r="A8601" s="68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00">
        <f>IF(O8602="methane capture",TRUE,FALSE)</f>
        <v/>
      </c>
      <c r="M8601" s="100">
        <f>IF(L8601=TRUE,(K8601+'NPV Calcs'!$D$14)*About!$B$121,K8601*About!$B$121)</f>
        <v/>
      </c>
      <c r="N8601" s="100">
        <f>IF(F8601="Upstream","ngps - production","ngps - T&amp;D")</f>
        <v/>
      </c>
      <c r="O8601" s="100">
        <f>IF(ISNUMBER(SEARCH("flar",H8601)),"methane destruction",IF(G8601="Incomplete-flare","methane destruction","methane capture"))</f>
        <v/>
      </c>
      <c r="P8601" s="63">
        <f>CONCATENATE(N8601," ",O8601)</f>
        <v/>
      </c>
      <c r="Q8601" s="101">
        <f>(J8601*About!$A$118/1000)*10^12</f>
        <v/>
      </c>
      <c r="R8601" s="102">
        <f>M8601/About!$B$130</f>
        <v/>
      </c>
    </row>
    <row r="8602">
      <c r="A8602" s="68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00">
        <f>IF(O8603="methane capture",TRUE,FALSE)</f>
        <v/>
      </c>
      <c r="M8602" s="100">
        <f>IF(L8602=TRUE,(K8602+'NPV Calcs'!$D$14)*About!$B$121,K8602*About!$B$121)</f>
        <v/>
      </c>
      <c r="N8602" s="100">
        <f>IF(F8602="Upstream","ngps - production","ngps - T&amp;D")</f>
        <v/>
      </c>
      <c r="O8602" s="100">
        <f>IF(ISNUMBER(SEARCH("flar",H8602)),"methane destruction",IF(G8602="Incomplete-flare","methane destruction","methane capture"))</f>
        <v/>
      </c>
      <c r="P8602" s="63">
        <f>CONCATENATE(N8602," ",O8602)</f>
        <v/>
      </c>
      <c r="Q8602" s="101">
        <f>(J8602*About!$A$118/1000)*10^12</f>
        <v/>
      </c>
      <c r="R8602" s="102">
        <f>M8602/About!$B$130</f>
        <v/>
      </c>
    </row>
    <row r="8603">
      <c r="A8603" s="68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00">
        <f>IF(O8604="methane capture",TRUE,FALSE)</f>
        <v/>
      </c>
      <c r="M8603" s="100">
        <f>IF(L8603=TRUE,(K8603+'NPV Calcs'!$D$14)*About!$B$121,K8603*About!$B$121)</f>
        <v/>
      </c>
      <c r="N8603" s="100">
        <f>IF(F8603="Upstream","ngps - production","ngps - T&amp;D")</f>
        <v/>
      </c>
      <c r="O8603" s="100">
        <f>IF(ISNUMBER(SEARCH("flar",H8603)),"methane destruction",IF(G8603="Incomplete-flare","methane destruction","methane capture"))</f>
        <v/>
      </c>
      <c r="P8603" s="63">
        <f>CONCATENATE(N8603," ",O8603)</f>
        <v/>
      </c>
      <c r="Q8603" s="101">
        <f>(J8603*About!$A$118/1000)*10^12</f>
        <v/>
      </c>
      <c r="R8603" s="102">
        <f>M8603/About!$B$130</f>
        <v/>
      </c>
    </row>
    <row r="8604">
      <c r="A8604" s="68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00">
        <f>IF(O8605="methane capture",TRUE,FALSE)</f>
        <v/>
      </c>
      <c r="M8604" s="100">
        <f>IF(L8604=TRUE,(K8604+'NPV Calcs'!$D$14)*About!$B$121,K8604*About!$B$121)</f>
        <v/>
      </c>
      <c r="N8604" s="100">
        <f>IF(F8604="Upstream","ngps - production","ngps - T&amp;D")</f>
        <v/>
      </c>
      <c r="O8604" s="100">
        <f>IF(ISNUMBER(SEARCH("flar",H8604)),"methane destruction",IF(G8604="Incomplete-flare","methane destruction","methane capture"))</f>
        <v/>
      </c>
      <c r="P8604" s="63">
        <f>CONCATENATE(N8604," ",O8604)</f>
        <v/>
      </c>
      <c r="Q8604" s="101">
        <f>(J8604*About!$A$118/1000)*10^12</f>
        <v/>
      </c>
      <c r="R8604" s="102">
        <f>M8604/About!$B$130</f>
        <v/>
      </c>
    </row>
    <row r="8605">
      <c r="A8605" s="68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00">
        <f>IF(O8606="methane capture",TRUE,FALSE)</f>
        <v/>
      </c>
      <c r="M8605" s="100">
        <f>IF(L8605=TRUE,(K8605+'NPV Calcs'!$D$14)*About!$B$121,K8605*About!$B$121)</f>
        <v/>
      </c>
      <c r="N8605" s="100">
        <f>IF(F8605="Upstream","ngps - production","ngps - T&amp;D")</f>
        <v/>
      </c>
      <c r="O8605" s="100">
        <f>IF(ISNUMBER(SEARCH("flar",H8605)),"methane destruction",IF(G8605="Incomplete-flare","methane destruction","methane capture"))</f>
        <v/>
      </c>
      <c r="P8605" s="63">
        <f>CONCATENATE(N8605," ",O8605)</f>
        <v/>
      </c>
      <c r="Q8605" s="101">
        <f>(J8605*About!$A$118/1000)*10^12</f>
        <v/>
      </c>
      <c r="R8605" s="102">
        <f>M8605/About!$B$130</f>
        <v/>
      </c>
    </row>
    <row r="8606">
      <c r="A8606" s="68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00">
        <f>IF(O8607="methane capture",TRUE,FALSE)</f>
        <v/>
      </c>
      <c r="M8606" s="100">
        <f>IF(L8606=TRUE,(K8606+'NPV Calcs'!$D$14)*About!$B$121,K8606*About!$B$121)</f>
        <v/>
      </c>
      <c r="N8606" s="100">
        <f>IF(F8606="Upstream","ngps - production","ngps - T&amp;D")</f>
        <v/>
      </c>
      <c r="O8606" s="100">
        <f>IF(ISNUMBER(SEARCH("flar",H8606)),"methane destruction",IF(G8606="Incomplete-flare","methane destruction","methane capture"))</f>
        <v/>
      </c>
      <c r="P8606" s="63">
        <f>CONCATENATE(N8606," ",O8606)</f>
        <v/>
      </c>
      <c r="Q8606" s="101">
        <f>(J8606*About!$A$118/1000)*10^12</f>
        <v/>
      </c>
      <c r="R8606" s="102">
        <f>M8606/About!$B$130</f>
        <v/>
      </c>
    </row>
    <row r="8607">
      <c r="A8607" s="68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00">
        <f>IF(O8608="methane capture",TRUE,FALSE)</f>
        <v/>
      </c>
      <c r="M8607" s="100">
        <f>IF(L8607=TRUE,(K8607+'NPV Calcs'!$D$14)*About!$B$121,K8607*About!$B$121)</f>
        <v/>
      </c>
      <c r="N8607" s="100">
        <f>IF(F8607="Upstream","ngps - production","ngps - T&amp;D")</f>
        <v/>
      </c>
      <c r="O8607" s="100">
        <f>IF(ISNUMBER(SEARCH("flar",H8607)),"methane destruction",IF(G8607="Incomplete-flare","methane destruction","methane capture"))</f>
        <v/>
      </c>
      <c r="P8607" s="63">
        <f>CONCATENATE(N8607," ",O8607)</f>
        <v/>
      </c>
      <c r="Q8607" s="101">
        <f>(J8607*About!$A$118/1000)*10^12</f>
        <v/>
      </c>
      <c r="R8607" s="102">
        <f>M8607/About!$B$130</f>
        <v/>
      </c>
    </row>
    <row r="8608">
      <c r="A8608" s="68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00">
        <f>IF(O8609="methane capture",TRUE,FALSE)</f>
        <v/>
      </c>
      <c r="M8608" s="100">
        <f>IF(L8608=TRUE,(K8608+'NPV Calcs'!$D$14)*About!$B$121,K8608*About!$B$121)</f>
        <v/>
      </c>
      <c r="N8608" s="100">
        <f>IF(F8608="Upstream","ngps - production","ngps - T&amp;D")</f>
        <v/>
      </c>
      <c r="O8608" s="100">
        <f>IF(ISNUMBER(SEARCH("flar",H8608)),"methane destruction",IF(G8608="Incomplete-flare","methane destruction","methane capture"))</f>
        <v/>
      </c>
      <c r="P8608" s="63">
        <f>CONCATENATE(N8608," ",O8608)</f>
        <v/>
      </c>
      <c r="Q8608" s="101">
        <f>(J8608*About!$A$118/1000)*10^12</f>
        <v/>
      </c>
      <c r="R8608" s="102">
        <f>M8608/About!$B$130</f>
        <v/>
      </c>
    </row>
    <row r="8609">
      <c r="A8609" s="68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00">
        <f>IF(O8610="methane capture",TRUE,FALSE)</f>
        <v/>
      </c>
      <c r="M8609" s="100">
        <f>IF(L8609=TRUE,(K8609+'NPV Calcs'!$D$14)*About!$B$121,K8609*About!$B$121)</f>
        <v/>
      </c>
      <c r="N8609" s="100">
        <f>IF(F8609="Upstream","ngps - production","ngps - T&amp;D")</f>
        <v/>
      </c>
      <c r="O8609" s="100">
        <f>IF(ISNUMBER(SEARCH("flar",H8609)),"methane destruction",IF(G8609="Incomplete-flare","methane destruction","methane capture"))</f>
        <v/>
      </c>
      <c r="P8609" s="63">
        <f>CONCATENATE(N8609," ",O8609)</f>
        <v/>
      </c>
      <c r="Q8609" s="101">
        <f>(J8609*About!$A$118/1000)*10^12</f>
        <v/>
      </c>
      <c r="R8609" s="102">
        <f>M8609/About!$B$130</f>
        <v/>
      </c>
    </row>
    <row r="8610">
      <c r="A8610" s="68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00">
        <f>IF(O8611="methane capture",TRUE,FALSE)</f>
        <v/>
      </c>
      <c r="M8610" s="100">
        <f>IF(L8610=TRUE,(K8610+'NPV Calcs'!$D$14)*About!$B$121,K8610*About!$B$121)</f>
        <v/>
      </c>
      <c r="N8610" s="100">
        <f>IF(F8610="Upstream","ngps - production","ngps - T&amp;D")</f>
        <v/>
      </c>
      <c r="O8610" s="100">
        <f>IF(ISNUMBER(SEARCH("flar",H8610)),"methane destruction",IF(G8610="Incomplete-flare","methane destruction","methane capture"))</f>
        <v/>
      </c>
      <c r="P8610" s="63">
        <f>CONCATENATE(N8610," ",O8610)</f>
        <v/>
      </c>
      <c r="Q8610" s="101">
        <f>(J8610*About!$A$118/1000)*10^12</f>
        <v/>
      </c>
      <c r="R8610" s="102">
        <f>M8610/About!$B$130</f>
        <v/>
      </c>
    </row>
    <row r="8611">
      <c r="A8611" s="68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00">
        <f>IF(O8612="methane capture",TRUE,FALSE)</f>
        <v/>
      </c>
      <c r="M8611" s="100">
        <f>IF(L8611=TRUE,(K8611+'NPV Calcs'!$D$14)*About!$B$121,K8611*About!$B$121)</f>
        <v/>
      </c>
      <c r="N8611" s="100">
        <f>IF(F8611="Upstream","ngps - production","ngps - T&amp;D")</f>
        <v/>
      </c>
      <c r="O8611" s="100">
        <f>IF(ISNUMBER(SEARCH("flar",H8611)),"methane destruction",IF(G8611="Incomplete-flare","methane destruction","methane capture"))</f>
        <v/>
      </c>
      <c r="P8611" s="63">
        <f>CONCATENATE(N8611," ",O8611)</f>
        <v/>
      </c>
      <c r="Q8611" s="101">
        <f>(J8611*About!$A$118/1000)*10^12</f>
        <v/>
      </c>
      <c r="R8611" s="102">
        <f>M8611/About!$B$130</f>
        <v/>
      </c>
    </row>
    <row r="8612">
      <c r="A8612" s="68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00">
        <f>IF(O8613="methane capture",TRUE,FALSE)</f>
        <v/>
      </c>
      <c r="M8612" s="100">
        <f>IF(L8612=TRUE,(K8612+'NPV Calcs'!$D$14)*About!$B$121,K8612*About!$B$121)</f>
        <v/>
      </c>
      <c r="N8612" s="100">
        <f>IF(F8612="Upstream","ngps - production","ngps - T&amp;D")</f>
        <v/>
      </c>
      <c r="O8612" s="100">
        <f>IF(ISNUMBER(SEARCH("flar",H8612)),"methane destruction",IF(G8612="Incomplete-flare","methane destruction","methane capture"))</f>
        <v/>
      </c>
      <c r="P8612" s="63">
        <f>CONCATENATE(N8612," ",O8612)</f>
        <v/>
      </c>
      <c r="Q8612" s="101">
        <f>(J8612*About!$A$118/1000)*10^12</f>
        <v/>
      </c>
      <c r="R8612" s="102">
        <f>M8612/About!$B$130</f>
        <v/>
      </c>
    </row>
    <row r="8613">
      <c r="A8613" s="68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00">
        <f>IF(O8614="methane capture",TRUE,FALSE)</f>
        <v/>
      </c>
      <c r="M8613" s="100">
        <f>IF(L8613=TRUE,(K8613+'NPV Calcs'!$D$14)*About!$B$121,K8613*About!$B$121)</f>
        <v/>
      </c>
      <c r="N8613" s="100">
        <f>IF(F8613="Upstream","ngps - production","ngps - T&amp;D")</f>
        <v/>
      </c>
      <c r="O8613" s="100">
        <f>IF(ISNUMBER(SEARCH("flar",H8613)),"methane destruction",IF(G8613="Incomplete-flare","methane destruction","methane capture"))</f>
        <v/>
      </c>
      <c r="P8613" s="63">
        <f>CONCATENATE(N8613," ",O8613)</f>
        <v/>
      </c>
      <c r="Q8613" s="101">
        <f>(J8613*About!$A$118/1000)*10^12</f>
        <v/>
      </c>
      <c r="R8613" s="102">
        <f>M8613/About!$B$130</f>
        <v/>
      </c>
    </row>
    <row r="8614">
      <c r="A8614" s="68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00">
        <f>IF(O8615="methane capture",TRUE,FALSE)</f>
        <v/>
      </c>
      <c r="M8614" s="100">
        <f>IF(L8614=TRUE,(K8614+'NPV Calcs'!$D$14)*About!$B$121,K8614*About!$B$121)</f>
        <v/>
      </c>
      <c r="N8614" s="100">
        <f>IF(F8614="Upstream","ngps - production","ngps - T&amp;D")</f>
        <v/>
      </c>
      <c r="O8614" s="100">
        <f>IF(ISNUMBER(SEARCH("flar",H8614)),"methane destruction",IF(G8614="Incomplete-flare","methane destruction","methane capture"))</f>
        <v/>
      </c>
      <c r="P8614" s="63">
        <f>CONCATENATE(N8614," ",O8614)</f>
        <v/>
      </c>
      <c r="Q8614" s="101">
        <f>(J8614*About!$A$118/1000)*10^12</f>
        <v/>
      </c>
      <c r="R8614" s="102">
        <f>M8614/About!$B$130</f>
        <v/>
      </c>
    </row>
    <row r="8615">
      <c r="A8615" s="68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00">
        <f>IF(O8616="methane capture",TRUE,FALSE)</f>
        <v/>
      </c>
      <c r="M8615" s="100">
        <f>IF(L8615=TRUE,(K8615+'NPV Calcs'!$D$14)*About!$B$121,K8615*About!$B$121)</f>
        <v/>
      </c>
      <c r="N8615" s="100">
        <f>IF(F8615="Upstream","ngps - production","ngps - T&amp;D")</f>
        <v/>
      </c>
      <c r="O8615" s="100">
        <f>IF(ISNUMBER(SEARCH("flar",H8615)),"methane destruction",IF(G8615="Incomplete-flare","methane destruction","methane capture"))</f>
        <v/>
      </c>
      <c r="P8615" s="63">
        <f>CONCATENATE(N8615," ",O8615)</f>
        <v/>
      </c>
      <c r="Q8615" s="101">
        <f>(J8615*About!$A$118/1000)*10^12</f>
        <v/>
      </c>
      <c r="R8615" s="102">
        <f>M8615/About!$B$130</f>
        <v/>
      </c>
    </row>
    <row r="8616">
      <c r="A8616" s="68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00">
        <f>IF(O8617="methane capture",TRUE,FALSE)</f>
        <v/>
      </c>
      <c r="M8616" s="100">
        <f>IF(L8616=TRUE,(K8616+'NPV Calcs'!$D$14)*About!$B$121,K8616*About!$B$121)</f>
        <v/>
      </c>
      <c r="N8616" s="100">
        <f>IF(F8616="Upstream","ngps - production","ngps - T&amp;D")</f>
        <v/>
      </c>
      <c r="O8616" s="100">
        <f>IF(ISNUMBER(SEARCH("flar",H8616)),"methane destruction",IF(G8616="Incomplete-flare","methane destruction","methane capture"))</f>
        <v/>
      </c>
      <c r="P8616" s="63">
        <f>CONCATENATE(N8616," ",O8616)</f>
        <v/>
      </c>
      <c r="Q8616" s="101">
        <f>(J8616*About!$A$118/1000)*10^12</f>
        <v/>
      </c>
      <c r="R8616" s="102">
        <f>M8616/About!$B$130</f>
        <v/>
      </c>
    </row>
    <row r="8617">
      <c r="A8617" s="68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00">
        <f>IF(O8618="methane capture",TRUE,FALSE)</f>
        <v/>
      </c>
      <c r="M8617" s="100">
        <f>IF(L8617=TRUE,(K8617+'NPV Calcs'!$D$14)*About!$B$121,K8617*About!$B$121)</f>
        <v/>
      </c>
      <c r="N8617" s="100">
        <f>IF(F8617="Upstream","ngps - production","ngps - T&amp;D")</f>
        <v/>
      </c>
      <c r="O8617" s="100">
        <f>IF(ISNUMBER(SEARCH("flar",H8617)),"methane destruction",IF(G8617="Incomplete-flare","methane destruction","methane capture"))</f>
        <v/>
      </c>
      <c r="P8617" s="63">
        <f>CONCATENATE(N8617," ",O8617)</f>
        <v/>
      </c>
      <c r="Q8617" s="101">
        <f>(J8617*About!$A$118/1000)*10^12</f>
        <v/>
      </c>
      <c r="R8617" s="102">
        <f>M8617/About!$B$130</f>
        <v/>
      </c>
    </row>
    <row r="8618">
      <c r="A8618" s="68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00">
        <f>IF(O8619="methane capture",TRUE,FALSE)</f>
        <v/>
      </c>
      <c r="M8618" s="100">
        <f>IF(L8618=TRUE,(K8618+'NPV Calcs'!$D$14)*About!$B$121,K8618*About!$B$121)</f>
        <v/>
      </c>
      <c r="N8618" s="100">
        <f>IF(F8618="Upstream","ngps - production","ngps - T&amp;D")</f>
        <v/>
      </c>
      <c r="O8618" s="100">
        <f>IF(ISNUMBER(SEARCH("flar",H8618)),"methane destruction",IF(G8618="Incomplete-flare","methane destruction","methane capture"))</f>
        <v/>
      </c>
      <c r="P8618" s="63">
        <f>CONCATENATE(N8618," ",O8618)</f>
        <v/>
      </c>
      <c r="Q8618" s="101">
        <f>(J8618*About!$A$118/1000)*10^12</f>
        <v/>
      </c>
      <c r="R8618" s="102">
        <f>M8618/About!$B$130</f>
        <v/>
      </c>
    </row>
    <row r="8619">
      <c r="A8619" s="68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00">
        <f>IF(O8620="methane capture",TRUE,FALSE)</f>
        <v/>
      </c>
      <c r="M8619" s="100">
        <f>IF(L8619=TRUE,(K8619+'NPV Calcs'!$D$14)*About!$B$121,K8619*About!$B$121)</f>
        <v/>
      </c>
      <c r="N8619" s="100">
        <f>IF(F8619="Upstream","ngps - production","ngps - T&amp;D")</f>
        <v/>
      </c>
      <c r="O8619" s="100">
        <f>IF(ISNUMBER(SEARCH("flar",H8619)),"methane destruction",IF(G8619="Incomplete-flare","methane destruction","methane capture"))</f>
        <v/>
      </c>
      <c r="P8619" s="63">
        <f>CONCATENATE(N8619," ",O8619)</f>
        <v/>
      </c>
      <c r="Q8619" s="101">
        <f>(J8619*About!$A$118/1000)*10^12</f>
        <v/>
      </c>
      <c r="R8619" s="102">
        <f>M8619/About!$B$130</f>
        <v/>
      </c>
    </row>
    <row r="8620">
      <c r="A8620" s="68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00">
        <f>IF(O8621="methane capture",TRUE,FALSE)</f>
        <v/>
      </c>
      <c r="M8620" s="100">
        <f>IF(L8620=TRUE,(K8620+'NPV Calcs'!$D$14)*About!$B$121,K8620*About!$B$121)</f>
        <v/>
      </c>
      <c r="N8620" s="100">
        <f>IF(F8620="Upstream","ngps - production","ngps - T&amp;D")</f>
        <v/>
      </c>
      <c r="O8620" s="100">
        <f>IF(ISNUMBER(SEARCH("flar",H8620)),"methane destruction",IF(G8620="Incomplete-flare","methane destruction","methane capture"))</f>
        <v/>
      </c>
      <c r="P8620" s="63">
        <f>CONCATENATE(N8620," ",O8620)</f>
        <v/>
      </c>
      <c r="Q8620" s="101">
        <f>(J8620*About!$A$118/1000)*10^12</f>
        <v/>
      </c>
      <c r="R8620" s="102">
        <f>M8620/About!$B$130</f>
        <v/>
      </c>
    </row>
    <row r="8621">
      <c r="A8621" s="68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00">
        <f>IF(O8622="methane capture",TRUE,FALSE)</f>
        <v/>
      </c>
      <c r="M8621" s="100">
        <f>IF(L8621=TRUE,(K8621+'NPV Calcs'!$D$14)*About!$B$121,K8621*About!$B$121)</f>
        <v/>
      </c>
      <c r="N8621" s="100">
        <f>IF(F8621="Upstream","ngps - production","ngps - T&amp;D")</f>
        <v/>
      </c>
      <c r="O8621" s="100">
        <f>IF(ISNUMBER(SEARCH("flar",H8621)),"methane destruction",IF(G8621="Incomplete-flare","methane destruction","methane capture"))</f>
        <v/>
      </c>
      <c r="P8621" s="63">
        <f>CONCATENATE(N8621," ",O8621)</f>
        <v/>
      </c>
      <c r="Q8621" s="101">
        <f>(J8621*About!$A$118/1000)*10^12</f>
        <v/>
      </c>
      <c r="R8621" s="102">
        <f>M8621/About!$B$130</f>
        <v/>
      </c>
    </row>
    <row r="8622">
      <c r="A8622" s="68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00">
        <f>IF(O8623="methane capture",TRUE,FALSE)</f>
        <v/>
      </c>
      <c r="M8622" s="100">
        <f>IF(L8622=TRUE,(K8622+'NPV Calcs'!$D$14)*About!$B$121,K8622*About!$B$121)</f>
        <v/>
      </c>
      <c r="N8622" s="100">
        <f>IF(F8622="Upstream","ngps - production","ngps - T&amp;D")</f>
        <v/>
      </c>
      <c r="O8622" s="100">
        <f>IF(ISNUMBER(SEARCH("flar",H8622)),"methane destruction",IF(G8622="Incomplete-flare","methane destruction","methane capture"))</f>
        <v/>
      </c>
      <c r="P8622" s="63">
        <f>CONCATENATE(N8622," ",O8622)</f>
        <v/>
      </c>
      <c r="Q8622" s="101">
        <f>(J8622*About!$A$118/1000)*10^12</f>
        <v/>
      </c>
      <c r="R8622" s="102">
        <f>M8622/About!$B$130</f>
        <v/>
      </c>
    </row>
    <row r="8623">
      <c r="A8623" s="68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00">
        <f>IF(O8624="methane capture",TRUE,FALSE)</f>
        <v/>
      </c>
      <c r="M8623" s="100">
        <f>IF(L8623=TRUE,(K8623+'NPV Calcs'!$D$14)*About!$B$121,K8623*About!$B$121)</f>
        <v/>
      </c>
      <c r="N8623" s="100">
        <f>IF(F8623="Upstream","ngps - production","ngps - T&amp;D")</f>
        <v/>
      </c>
      <c r="O8623" s="100">
        <f>IF(ISNUMBER(SEARCH("flar",H8623)),"methane destruction",IF(G8623="Incomplete-flare","methane destruction","methane capture"))</f>
        <v/>
      </c>
      <c r="P8623" s="63">
        <f>CONCATENATE(N8623," ",O8623)</f>
        <v/>
      </c>
      <c r="Q8623" s="101">
        <f>(J8623*About!$A$118/1000)*10^12</f>
        <v/>
      </c>
      <c r="R8623" s="102">
        <f>M8623/About!$B$130</f>
        <v/>
      </c>
    </row>
    <row r="8624">
      <c r="A8624" s="68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00">
        <f>IF(O8625="methane capture",TRUE,FALSE)</f>
        <v/>
      </c>
      <c r="M8624" s="100">
        <f>IF(L8624=TRUE,(K8624+'NPV Calcs'!$D$14)*About!$B$121,K8624*About!$B$121)</f>
        <v/>
      </c>
      <c r="N8624" s="100">
        <f>IF(F8624="Upstream","ngps - production","ngps - T&amp;D")</f>
        <v/>
      </c>
      <c r="O8624" s="100">
        <f>IF(ISNUMBER(SEARCH("flar",H8624)),"methane destruction",IF(G8624="Incomplete-flare","methane destruction","methane capture"))</f>
        <v/>
      </c>
      <c r="P8624" s="63">
        <f>CONCATENATE(N8624," ",O8624)</f>
        <v/>
      </c>
      <c r="Q8624" s="101">
        <f>(J8624*About!$A$118/1000)*10^12</f>
        <v/>
      </c>
      <c r="R8624" s="102">
        <f>M8624/About!$B$130</f>
        <v/>
      </c>
    </row>
    <row r="8625">
      <c r="A8625" s="68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00">
        <f>IF(O8626="methane capture",TRUE,FALSE)</f>
        <v/>
      </c>
      <c r="M8625" s="100">
        <f>IF(L8625=TRUE,(K8625+'NPV Calcs'!$D$14)*About!$B$121,K8625*About!$B$121)</f>
        <v/>
      </c>
      <c r="N8625" s="100">
        <f>IF(F8625="Upstream","ngps - production","ngps - T&amp;D")</f>
        <v/>
      </c>
      <c r="O8625" s="100">
        <f>IF(ISNUMBER(SEARCH("flar",H8625)),"methane destruction",IF(G8625="Incomplete-flare","methane destruction","methane capture"))</f>
        <v/>
      </c>
      <c r="P8625" s="63">
        <f>CONCATENATE(N8625," ",O8625)</f>
        <v/>
      </c>
      <c r="Q8625" s="101">
        <f>(J8625*About!$A$118/1000)*10^12</f>
        <v/>
      </c>
      <c r="R8625" s="102">
        <f>M8625/About!$B$130</f>
        <v/>
      </c>
    </row>
    <row r="8626">
      <c r="A8626" s="68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00">
        <f>IF(O8627="methane capture",TRUE,FALSE)</f>
        <v/>
      </c>
      <c r="M8626" s="100">
        <f>IF(L8626=TRUE,(K8626+'NPV Calcs'!$D$14)*About!$B$121,K8626*About!$B$121)</f>
        <v/>
      </c>
      <c r="N8626" s="100">
        <f>IF(F8626="Upstream","ngps - production","ngps - T&amp;D")</f>
        <v/>
      </c>
      <c r="O8626" s="100">
        <f>IF(ISNUMBER(SEARCH("flar",H8626)),"methane destruction",IF(G8626="Incomplete-flare","methane destruction","methane capture"))</f>
        <v/>
      </c>
      <c r="P8626" s="63">
        <f>CONCATENATE(N8626," ",O8626)</f>
        <v/>
      </c>
      <c r="Q8626" s="101">
        <f>(J8626*About!$A$118/1000)*10^12</f>
        <v/>
      </c>
      <c r="R8626" s="102">
        <f>M8626/About!$B$130</f>
        <v/>
      </c>
    </row>
    <row r="8627">
      <c r="A8627" s="68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00">
        <f>IF(O8628="methane capture",TRUE,FALSE)</f>
        <v/>
      </c>
      <c r="M8627" s="100">
        <f>IF(L8627=TRUE,(K8627+'NPV Calcs'!$D$14)*About!$B$121,K8627*About!$B$121)</f>
        <v/>
      </c>
      <c r="N8627" s="100">
        <f>IF(F8627="Upstream","ngps - production","ngps - T&amp;D")</f>
        <v/>
      </c>
      <c r="O8627" s="100">
        <f>IF(ISNUMBER(SEARCH("flar",H8627)),"methane destruction",IF(G8627="Incomplete-flare","methane destruction","methane capture"))</f>
        <v/>
      </c>
      <c r="P8627" s="63">
        <f>CONCATENATE(N8627," ",O8627)</f>
        <v/>
      </c>
      <c r="Q8627" s="101">
        <f>(J8627*About!$A$118/1000)*10^12</f>
        <v/>
      </c>
      <c r="R8627" s="102">
        <f>M8627/About!$B$130</f>
        <v/>
      </c>
    </row>
    <row r="8628">
      <c r="A8628" s="68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00">
        <f>IF(O8629="methane capture",TRUE,FALSE)</f>
        <v/>
      </c>
      <c r="M8628" s="100">
        <f>IF(L8628=TRUE,(K8628+'NPV Calcs'!$D$14)*About!$B$121,K8628*About!$B$121)</f>
        <v/>
      </c>
      <c r="N8628" s="100">
        <f>IF(F8628="Upstream","ngps - production","ngps - T&amp;D")</f>
        <v/>
      </c>
      <c r="O8628" s="100">
        <f>IF(ISNUMBER(SEARCH("flar",H8628)),"methane destruction",IF(G8628="Incomplete-flare","methane destruction","methane capture"))</f>
        <v/>
      </c>
      <c r="P8628" s="63">
        <f>CONCATENATE(N8628," ",O8628)</f>
        <v/>
      </c>
      <c r="Q8628" s="101">
        <f>(J8628*About!$A$118/1000)*10^12</f>
        <v/>
      </c>
      <c r="R8628" s="102">
        <f>M8628/About!$B$130</f>
        <v/>
      </c>
    </row>
    <row r="8629">
      <c r="A8629" s="68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00">
        <f>IF(O8630="methane capture",TRUE,FALSE)</f>
        <v/>
      </c>
      <c r="M8629" s="100">
        <f>IF(L8629=TRUE,(K8629+'NPV Calcs'!$D$14)*About!$B$121,K8629*About!$B$121)</f>
        <v/>
      </c>
      <c r="N8629" s="100">
        <f>IF(F8629="Upstream","ngps - production","ngps - T&amp;D")</f>
        <v/>
      </c>
      <c r="O8629" s="100">
        <f>IF(ISNUMBER(SEARCH("flar",H8629)),"methane destruction",IF(G8629="Incomplete-flare","methane destruction","methane capture"))</f>
        <v/>
      </c>
      <c r="P8629" s="63">
        <f>CONCATENATE(N8629," ",O8629)</f>
        <v/>
      </c>
      <c r="Q8629" s="101">
        <f>(J8629*About!$A$118/1000)*10^12</f>
        <v/>
      </c>
      <c r="R8629" s="102">
        <f>M8629/About!$B$130</f>
        <v/>
      </c>
    </row>
    <row r="8630">
      <c r="A8630" s="68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00">
        <f>IF(O8631="methane capture",TRUE,FALSE)</f>
        <v/>
      </c>
      <c r="M8630" s="100">
        <f>IF(L8630=TRUE,(K8630+'NPV Calcs'!$D$14)*About!$B$121,K8630*About!$B$121)</f>
        <v/>
      </c>
      <c r="N8630" s="100">
        <f>IF(F8630="Upstream","ngps - production","ngps - T&amp;D")</f>
        <v/>
      </c>
      <c r="O8630" s="100">
        <f>IF(ISNUMBER(SEARCH("flar",H8630)),"methane destruction",IF(G8630="Incomplete-flare","methane destruction","methane capture"))</f>
        <v/>
      </c>
      <c r="P8630" s="63">
        <f>CONCATENATE(N8630," ",O8630)</f>
        <v/>
      </c>
      <c r="Q8630" s="101">
        <f>(J8630*About!$A$118/1000)*10^12</f>
        <v/>
      </c>
      <c r="R8630" s="102">
        <f>M8630/About!$B$130</f>
        <v/>
      </c>
    </row>
    <row r="8631">
      <c r="A8631" s="68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00">
        <f>IF(O8632="methane capture",TRUE,FALSE)</f>
        <v/>
      </c>
      <c r="M8631" s="100">
        <f>IF(L8631=TRUE,(K8631+'NPV Calcs'!$D$14)*About!$B$121,K8631*About!$B$121)</f>
        <v/>
      </c>
      <c r="N8631" s="100">
        <f>IF(F8631="Upstream","ngps - production","ngps - T&amp;D")</f>
        <v/>
      </c>
      <c r="O8631" s="100">
        <f>IF(ISNUMBER(SEARCH("flar",H8631)),"methane destruction",IF(G8631="Incomplete-flare","methane destruction","methane capture"))</f>
        <v/>
      </c>
      <c r="P8631" s="63">
        <f>CONCATENATE(N8631," ",O8631)</f>
        <v/>
      </c>
      <c r="Q8631" s="101">
        <f>(J8631*About!$A$118/1000)*10^12</f>
        <v/>
      </c>
      <c r="R8631" s="102">
        <f>M8631/About!$B$130</f>
        <v/>
      </c>
    </row>
    <row r="8632">
      <c r="A8632" s="68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00">
        <f>IF(O8633="methane capture",TRUE,FALSE)</f>
        <v/>
      </c>
      <c r="M8632" s="100">
        <f>IF(L8632=TRUE,(K8632+'NPV Calcs'!$D$14)*About!$B$121,K8632*About!$B$121)</f>
        <v/>
      </c>
      <c r="N8632" s="100">
        <f>IF(F8632="Upstream","ngps - production","ngps - T&amp;D")</f>
        <v/>
      </c>
      <c r="O8632" s="100">
        <f>IF(ISNUMBER(SEARCH("flar",H8632)),"methane destruction",IF(G8632="Incomplete-flare","methane destruction","methane capture"))</f>
        <v/>
      </c>
      <c r="P8632" s="63">
        <f>CONCATENATE(N8632," ",O8632)</f>
        <v/>
      </c>
      <c r="Q8632" s="101">
        <f>(J8632*About!$A$118/1000)*10^12</f>
        <v/>
      </c>
      <c r="R8632" s="102">
        <f>M8632/About!$B$130</f>
        <v/>
      </c>
    </row>
    <row r="8633">
      <c r="A8633" s="68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00">
        <f>IF(O8634="methane capture",TRUE,FALSE)</f>
        <v/>
      </c>
      <c r="M8633" s="100">
        <f>IF(L8633=TRUE,(K8633+'NPV Calcs'!$D$14)*About!$B$121,K8633*About!$B$121)</f>
        <v/>
      </c>
      <c r="N8633" s="100">
        <f>IF(F8633="Upstream","ngps - production","ngps - T&amp;D")</f>
        <v/>
      </c>
      <c r="O8633" s="100">
        <f>IF(ISNUMBER(SEARCH("flar",H8633)),"methane destruction",IF(G8633="Incomplete-flare","methane destruction","methane capture"))</f>
        <v/>
      </c>
      <c r="P8633" s="63">
        <f>CONCATENATE(N8633," ",O8633)</f>
        <v/>
      </c>
      <c r="Q8633" s="101">
        <f>(J8633*About!$A$118/1000)*10^12</f>
        <v/>
      </c>
      <c r="R8633" s="102">
        <f>M8633/About!$B$130</f>
        <v/>
      </c>
    </row>
    <row r="8634">
      <c r="A8634" s="68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00">
        <f>IF(O8635="methane capture",TRUE,FALSE)</f>
        <v/>
      </c>
      <c r="M8634" s="100">
        <f>IF(L8634=TRUE,(K8634+'NPV Calcs'!$D$14)*About!$B$121,K8634*About!$B$121)</f>
        <v/>
      </c>
      <c r="N8634" s="100">
        <f>IF(F8634="Upstream","ngps - production","ngps - T&amp;D")</f>
        <v/>
      </c>
      <c r="O8634" s="100">
        <f>IF(ISNUMBER(SEARCH("flar",H8634)),"methane destruction",IF(G8634="Incomplete-flare","methane destruction","methane capture"))</f>
        <v/>
      </c>
      <c r="P8634" s="63">
        <f>CONCATENATE(N8634," ",O8634)</f>
        <v/>
      </c>
      <c r="Q8634" s="101">
        <f>(J8634*About!$A$118/1000)*10^12</f>
        <v/>
      </c>
      <c r="R8634" s="102">
        <f>M8634/About!$B$130</f>
        <v/>
      </c>
    </row>
    <row r="8635">
      <c r="A8635" s="68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00">
        <f>IF(O8636="methane capture",TRUE,FALSE)</f>
        <v/>
      </c>
      <c r="M8635" s="100">
        <f>IF(L8635=TRUE,(K8635+'NPV Calcs'!$D$14)*About!$B$121,K8635*About!$B$121)</f>
        <v/>
      </c>
      <c r="N8635" s="100">
        <f>IF(F8635="Upstream","ngps - production","ngps - T&amp;D")</f>
        <v/>
      </c>
      <c r="O8635" s="100">
        <f>IF(ISNUMBER(SEARCH("flar",H8635)),"methane destruction",IF(G8635="Incomplete-flare","methane destruction","methane capture"))</f>
        <v/>
      </c>
      <c r="P8635" s="63">
        <f>CONCATENATE(N8635," ",O8635)</f>
        <v/>
      </c>
      <c r="Q8635" s="101">
        <f>(J8635*About!$A$118/1000)*10^12</f>
        <v/>
      </c>
      <c r="R8635" s="102">
        <f>M8635/About!$B$130</f>
        <v/>
      </c>
    </row>
    <row r="8636">
      <c r="A8636" s="68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00">
        <f>IF(O8637="methane capture",TRUE,FALSE)</f>
        <v/>
      </c>
      <c r="M8636" s="100">
        <f>IF(L8636=TRUE,(K8636+'NPV Calcs'!$D$14)*About!$B$121,K8636*About!$B$121)</f>
        <v/>
      </c>
      <c r="N8636" s="100">
        <f>IF(F8636="Upstream","ngps - production","ngps - T&amp;D")</f>
        <v/>
      </c>
      <c r="O8636" s="100">
        <f>IF(ISNUMBER(SEARCH("flar",H8636)),"methane destruction",IF(G8636="Incomplete-flare","methane destruction","methane capture"))</f>
        <v/>
      </c>
      <c r="P8636" s="63">
        <f>CONCATENATE(N8636," ",O8636)</f>
        <v/>
      </c>
      <c r="Q8636" s="101">
        <f>(J8636*About!$A$118/1000)*10^12</f>
        <v/>
      </c>
      <c r="R8636" s="102">
        <f>M8636/About!$B$130</f>
        <v/>
      </c>
    </row>
    <row r="8637">
      <c r="A8637" s="68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00">
        <f>IF(O8638="methane capture",TRUE,FALSE)</f>
        <v/>
      </c>
      <c r="M8637" s="100">
        <f>IF(L8637=TRUE,(K8637+'NPV Calcs'!$D$14)*About!$B$121,K8637*About!$B$121)</f>
        <v/>
      </c>
      <c r="N8637" s="100">
        <f>IF(F8637="Upstream","ngps - production","ngps - T&amp;D")</f>
        <v/>
      </c>
      <c r="O8637" s="100">
        <f>IF(ISNUMBER(SEARCH("flar",H8637)),"methane destruction",IF(G8637="Incomplete-flare","methane destruction","methane capture"))</f>
        <v/>
      </c>
      <c r="P8637" s="63">
        <f>CONCATENATE(N8637," ",O8637)</f>
        <v/>
      </c>
      <c r="Q8637" s="101">
        <f>(J8637*About!$A$118/1000)*10^12</f>
        <v/>
      </c>
      <c r="R8637" s="102">
        <f>M8637/About!$B$130</f>
        <v/>
      </c>
    </row>
    <row r="8638">
      <c r="A8638" s="68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00">
        <f>IF(O8639="methane capture",TRUE,FALSE)</f>
        <v/>
      </c>
      <c r="M8638" s="100">
        <f>IF(L8638=TRUE,(K8638+'NPV Calcs'!$D$14)*About!$B$121,K8638*About!$B$121)</f>
        <v/>
      </c>
      <c r="N8638" s="100">
        <f>IF(F8638="Upstream","ngps - production","ngps - T&amp;D")</f>
        <v/>
      </c>
      <c r="O8638" s="100">
        <f>IF(ISNUMBER(SEARCH("flar",H8638)),"methane destruction",IF(G8638="Incomplete-flare","methane destruction","methane capture"))</f>
        <v/>
      </c>
      <c r="P8638" s="63">
        <f>CONCATENATE(N8638," ",O8638)</f>
        <v/>
      </c>
      <c r="Q8638" s="101">
        <f>(J8638*About!$A$118/1000)*10^12</f>
        <v/>
      </c>
      <c r="R8638" s="102">
        <f>M8638/About!$B$130</f>
        <v/>
      </c>
    </row>
    <row r="8639">
      <c r="A8639" s="68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00">
        <f>IF(O8640="methane capture",TRUE,FALSE)</f>
        <v/>
      </c>
      <c r="M8639" s="100">
        <f>IF(L8639=TRUE,(K8639+'NPV Calcs'!$D$14)*About!$B$121,K8639*About!$B$121)</f>
        <v/>
      </c>
      <c r="N8639" s="100">
        <f>IF(F8639="Upstream","ngps - production","ngps - T&amp;D")</f>
        <v/>
      </c>
      <c r="O8639" s="100">
        <f>IF(ISNUMBER(SEARCH("flar",H8639)),"methane destruction",IF(G8639="Incomplete-flare","methane destruction","methane capture"))</f>
        <v/>
      </c>
      <c r="P8639" s="63">
        <f>CONCATENATE(N8639," ",O8639)</f>
        <v/>
      </c>
      <c r="Q8639" s="101">
        <f>(J8639*About!$A$118/1000)*10^12</f>
        <v/>
      </c>
      <c r="R8639" s="102">
        <f>M8639/About!$B$130</f>
        <v/>
      </c>
    </row>
    <row r="8640">
      <c r="A8640" s="68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00">
        <f>IF(O8641="methane capture",TRUE,FALSE)</f>
        <v/>
      </c>
      <c r="M8640" s="100">
        <f>IF(L8640=TRUE,(K8640+'NPV Calcs'!$D$14)*About!$B$121,K8640*About!$B$121)</f>
        <v/>
      </c>
      <c r="N8640" s="100">
        <f>IF(F8640="Upstream","ngps - production","ngps - T&amp;D")</f>
        <v/>
      </c>
      <c r="O8640" s="100">
        <f>IF(ISNUMBER(SEARCH("flar",H8640)),"methane destruction",IF(G8640="Incomplete-flare","methane destruction","methane capture"))</f>
        <v/>
      </c>
      <c r="P8640" s="63">
        <f>CONCATENATE(N8640," ",O8640)</f>
        <v/>
      </c>
      <c r="Q8640" s="101">
        <f>(J8640*About!$A$118/1000)*10^12</f>
        <v/>
      </c>
      <c r="R8640" s="102">
        <f>M8640/About!$B$130</f>
        <v/>
      </c>
    </row>
    <row r="8641">
      <c r="A8641" s="68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00">
        <f>IF(O8642="methane capture",TRUE,FALSE)</f>
        <v/>
      </c>
      <c r="M8641" s="100">
        <f>IF(L8641=TRUE,(K8641+'NPV Calcs'!$D$14)*About!$B$121,K8641*About!$B$121)</f>
        <v/>
      </c>
      <c r="N8641" s="100">
        <f>IF(F8641="Upstream","ngps - production","ngps - T&amp;D")</f>
        <v/>
      </c>
      <c r="O8641" s="100">
        <f>IF(ISNUMBER(SEARCH("flar",H8641)),"methane destruction",IF(G8641="Incomplete-flare","methane destruction","methane capture"))</f>
        <v/>
      </c>
      <c r="P8641" s="63">
        <f>CONCATENATE(N8641," ",O8641)</f>
        <v/>
      </c>
      <c r="Q8641" s="101">
        <f>(J8641*About!$A$118/1000)*10^12</f>
        <v/>
      </c>
      <c r="R8641" s="102">
        <f>M8641/About!$B$130</f>
        <v/>
      </c>
    </row>
    <row r="8642">
      <c r="A8642" s="68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00">
        <f>IF(O8643="methane capture",TRUE,FALSE)</f>
        <v/>
      </c>
      <c r="M8642" s="100">
        <f>IF(L8642=TRUE,(K8642+'NPV Calcs'!$D$14)*About!$B$121,K8642*About!$B$121)</f>
        <v/>
      </c>
      <c r="N8642" s="100">
        <f>IF(F8642="Upstream","ngps - production","ngps - T&amp;D")</f>
        <v/>
      </c>
      <c r="O8642" s="100">
        <f>IF(ISNUMBER(SEARCH("flar",H8642)),"methane destruction",IF(G8642="Incomplete-flare","methane destruction","methane capture"))</f>
        <v/>
      </c>
      <c r="P8642" s="63">
        <f>CONCATENATE(N8642," ",O8642)</f>
        <v/>
      </c>
      <c r="Q8642" s="101">
        <f>(J8642*About!$A$118/1000)*10^12</f>
        <v/>
      </c>
      <c r="R8642" s="102">
        <f>M8642/About!$B$130</f>
        <v/>
      </c>
    </row>
    <row r="8643">
      <c r="A8643" s="68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00">
        <f>IF(O8644="methane capture",TRUE,FALSE)</f>
        <v/>
      </c>
      <c r="M8643" s="100">
        <f>IF(L8643=TRUE,(K8643+'NPV Calcs'!$D$14)*About!$B$121,K8643*About!$B$121)</f>
        <v/>
      </c>
      <c r="N8643" s="100">
        <f>IF(F8643="Upstream","ngps - production","ngps - T&amp;D")</f>
        <v/>
      </c>
      <c r="O8643" s="100">
        <f>IF(ISNUMBER(SEARCH("flar",H8643)),"methane destruction",IF(G8643="Incomplete-flare","methane destruction","methane capture"))</f>
        <v/>
      </c>
      <c r="P8643" s="63">
        <f>CONCATENATE(N8643," ",O8643)</f>
        <v/>
      </c>
      <c r="Q8643" s="101">
        <f>(J8643*About!$A$118/1000)*10^12</f>
        <v/>
      </c>
      <c r="R8643" s="102">
        <f>M8643/About!$B$130</f>
        <v/>
      </c>
    </row>
    <row r="8644">
      <c r="A8644" s="68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00">
        <f>IF(O8645="methane capture",TRUE,FALSE)</f>
        <v/>
      </c>
      <c r="M8644" s="100">
        <f>IF(L8644=TRUE,(K8644+'NPV Calcs'!$D$14)*About!$B$121,K8644*About!$B$121)</f>
        <v/>
      </c>
      <c r="N8644" s="100">
        <f>IF(F8644="Upstream","ngps - production","ngps - T&amp;D")</f>
        <v/>
      </c>
      <c r="O8644" s="100">
        <f>IF(ISNUMBER(SEARCH("flar",H8644)),"methane destruction",IF(G8644="Incomplete-flare","methane destruction","methane capture"))</f>
        <v/>
      </c>
      <c r="P8644" s="63">
        <f>CONCATENATE(N8644," ",O8644)</f>
        <v/>
      </c>
      <c r="Q8644" s="101">
        <f>(J8644*About!$A$118/1000)*10^12</f>
        <v/>
      </c>
      <c r="R8644" s="102">
        <f>M8644/About!$B$130</f>
        <v/>
      </c>
    </row>
    <row r="8645">
      <c r="A8645" s="68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00">
        <f>IF(O8646="methane capture",TRUE,FALSE)</f>
        <v/>
      </c>
      <c r="M8645" s="100">
        <f>IF(L8645=TRUE,(K8645+'NPV Calcs'!$D$14)*About!$B$121,K8645*About!$B$121)</f>
        <v/>
      </c>
      <c r="N8645" s="100">
        <f>IF(F8645="Upstream","ngps - production","ngps - T&amp;D")</f>
        <v/>
      </c>
      <c r="O8645" s="100">
        <f>IF(ISNUMBER(SEARCH("flar",H8645)),"methane destruction",IF(G8645="Incomplete-flare","methane destruction","methane capture"))</f>
        <v/>
      </c>
      <c r="P8645" s="63">
        <f>CONCATENATE(N8645," ",O8645)</f>
        <v/>
      </c>
      <c r="Q8645" s="101">
        <f>(J8645*About!$A$118/1000)*10^12</f>
        <v/>
      </c>
      <c r="R8645" s="102">
        <f>M8645/About!$B$130</f>
        <v/>
      </c>
    </row>
    <row r="8646">
      <c r="A8646" s="68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00">
        <f>IF(O8647="methane capture",TRUE,FALSE)</f>
        <v/>
      </c>
      <c r="M8646" s="100">
        <f>IF(L8646=TRUE,(K8646+'NPV Calcs'!$D$14)*About!$B$121,K8646*About!$B$121)</f>
        <v/>
      </c>
      <c r="N8646" s="100">
        <f>IF(F8646="Upstream","ngps - production","ngps - T&amp;D")</f>
        <v/>
      </c>
      <c r="O8646" s="100">
        <f>IF(ISNUMBER(SEARCH("flar",H8646)),"methane destruction",IF(G8646="Incomplete-flare","methane destruction","methane capture"))</f>
        <v/>
      </c>
      <c r="P8646" s="63">
        <f>CONCATENATE(N8646," ",O8646)</f>
        <v/>
      </c>
      <c r="Q8646" s="101">
        <f>(J8646*About!$A$118/1000)*10^12</f>
        <v/>
      </c>
      <c r="R8646" s="102">
        <f>M8646/About!$B$130</f>
        <v/>
      </c>
    </row>
    <row r="8647">
      <c r="A8647" s="68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00">
        <f>IF(O8648="methane capture",TRUE,FALSE)</f>
        <v/>
      </c>
      <c r="M8647" s="100">
        <f>IF(L8647=TRUE,(K8647+'NPV Calcs'!$D$14)*About!$B$121,K8647*About!$B$121)</f>
        <v/>
      </c>
      <c r="N8647" s="100">
        <f>IF(F8647="Upstream","ngps - production","ngps - T&amp;D")</f>
        <v/>
      </c>
      <c r="O8647" s="100">
        <f>IF(ISNUMBER(SEARCH("flar",H8647)),"methane destruction",IF(G8647="Incomplete-flare","methane destruction","methane capture"))</f>
        <v/>
      </c>
      <c r="P8647" s="63">
        <f>CONCATENATE(N8647," ",O8647)</f>
        <v/>
      </c>
      <c r="Q8647" s="101">
        <f>(J8647*About!$A$118/1000)*10^12</f>
        <v/>
      </c>
      <c r="R8647" s="102">
        <f>M8647/About!$B$130</f>
        <v/>
      </c>
    </row>
    <row r="8648">
      <c r="A8648" s="68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00">
        <f>IF(O8649="methane capture",TRUE,FALSE)</f>
        <v/>
      </c>
      <c r="M8648" s="100">
        <f>IF(L8648=TRUE,(K8648+'NPV Calcs'!$D$14)*About!$B$121,K8648*About!$B$121)</f>
        <v/>
      </c>
      <c r="N8648" s="100">
        <f>IF(F8648="Upstream","ngps - production","ngps - T&amp;D")</f>
        <v/>
      </c>
      <c r="O8648" s="100">
        <f>IF(ISNUMBER(SEARCH("flar",H8648)),"methane destruction",IF(G8648="Incomplete-flare","methane destruction","methane capture"))</f>
        <v/>
      </c>
      <c r="P8648" s="63">
        <f>CONCATENATE(N8648," ",O8648)</f>
        <v/>
      </c>
      <c r="Q8648" s="101">
        <f>(J8648*About!$A$118/1000)*10^12</f>
        <v/>
      </c>
      <c r="R8648" s="102">
        <f>M8648/About!$B$130</f>
        <v/>
      </c>
    </row>
    <row r="8649">
      <c r="A8649" s="68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00">
        <f>IF(O8650="methane capture",TRUE,FALSE)</f>
        <v/>
      </c>
      <c r="M8649" s="100">
        <f>IF(L8649=TRUE,(K8649+'NPV Calcs'!$D$14)*About!$B$121,K8649*About!$B$121)</f>
        <v/>
      </c>
      <c r="N8649" s="100">
        <f>IF(F8649="Upstream","ngps - production","ngps - T&amp;D")</f>
        <v/>
      </c>
      <c r="O8649" s="100">
        <f>IF(ISNUMBER(SEARCH("flar",H8649)),"methane destruction",IF(G8649="Incomplete-flare","methane destruction","methane capture"))</f>
        <v/>
      </c>
      <c r="P8649" s="63">
        <f>CONCATENATE(N8649," ",O8649)</f>
        <v/>
      </c>
      <c r="Q8649" s="101">
        <f>(J8649*About!$A$118/1000)*10^12</f>
        <v/>
      </c>
      <c r="R8649" s="102">
        <f>M8649/About!$B$130</f>
        <v/>
      </c>
    </row>
    <row r="8650">
      <c r="A8650" s="68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00">
        <f>IF(O8651="methane capture",TRUE,FALSE)</f>
        <v/>
      </c>
      <c r="M8650" s="100">
        <f>IF(L8650=TRUE,(K8650+'NPV Calcs'!$D$14)*About!$B$121,K8650*About!$B$121)</f>
        <v/>
      </c>
      <c r="N8650" s="100">
        <f>IF(F8650="Upstream","ngps - production","ngps - T&amp;D")</f>
        <v/>
      </c>
      <c r="O8650" s="100">
        <f>IF(ISNUMBER(SEARCH("flar",H8650)),"methane destruction",IF(G8650="Incomplete-flare","methane destruction","methane capture"))</f>
        <v/>
      </c>
      <c r="P8650" s="63">
        <f>CONCATENATE(N8650," ",O8650)</f>
        <v/>
      </c>
      <c r="Q8650" s="101">
        <f>(J8650*About!$A$118/1000)*10^12</f>
        <v/>
      </c>
      <c r="R8650" s="102">
        <f>M8650/About!$B$130</f>
        <v/>
      </c>
    </row>
    <row r="8651">
      <c r="A8651" s="68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00">
        <f>IF(O8652="methane capture",TRUE,FALSE)</f>
        <v/>
      </c>
      <c r="M8651" s="100">
        <f>IF(L8651=TRUE,(K8651+'NPV Calcs'!$D$14)*About!$B$121,K8651*About!$B$121)</f>
        <v/>
      </c>
      <c r="N8651" s="100">
        <f>IF(F8651="Upstream","ngps - production","ngps - T&amp;D")</f>
        <v/>
      </c>
      <c r="O8651" s="100">
        <f>IF(ISNUMBER(SEARCH("flar",H8651)),"methane destruction",IF(G8651="Incomplete-flare","methane destruction","methane capture"))</f>
        <v/>
      </c>
      <c r="P8651" s="63">
        <f>CONCATENATE(N8651," ",O8651)</f>
        <v/>
      </c>
      <c r="Q8651" s="101">
        <f>(J8651*About!$A$118/1000)*10^12</f>
        <v/>
      </c>
      <c r="R8651" s="102">
        <f>M8651/About!$B$130</f>
        <v/>
      </c>
    </row>
    <row r="8652">
      <c r="A8652" s="68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00">
        <f>IF(O8653="methane capture",TRUE,FALSE)</f>
        <v/>
      </c>
      <c r="M8652" s="100">
        <f>IF(L8652=TRUE,(K8652+'NPV Calcs'!$D$14)*About!$B$121,K8652*About!$B$121)</f>
        <v/>
      </c>
      <c r="N8652" s="100">
        <f>IF(F8652="Upstream","ngps - production","ngps - T&amp;D")</f>
        <v/>
      </c>
      <c r="O8652" s="100">
        <f>IF(ISNUMBER(SEARCH("flar",H8652)),"methane destruction",IF(G8652="Incomplete-flare","methane destruction","methane capture"))</f>
        <v/>
      </c>
      <c r="P8652" s="63">
        <f>CONCATENATE(N8652," ",O8652)</f>
        <v/>
      </c>
      <c r="Q8652" s="101">
        <f>(J8652*About!$A$118/1000)*10^12</f>
        <v/>
      </c>
      <c r="R8652" s="102">
        <f>M8652/About!$B$130</f>
        <v/>
      </c>
    </row>
    <row r="8653">
      <c r="A8653" s="68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00">
        <f>IF(O8654="methane capture",TRUE,FALSE)</f>
        <v/>
      </c>
      <c r="M8653" s="100">
        <f>IF(L8653=TRUE,(K8653+'NPV Calcs'!$D$14)*About!$B$121,K8653*About!$B$121)</f>
        <v/>
      </c>
      <c r="N8653" s="100">
        <f>IF(F8653="Upstream","ngps - production","ngps - T&amp;D")</f>
        <v/>
      </c>
      <c r="O8653" s="100">
        <f>IF(ISNUMBER(SEARCH("flar",H8653)),"methane destruction",IF(G8653="Incomplete-flare","methane destruction","methane capture"))</f>
        <v/>
      </c>
      <c r="P8653" s="63">
        <f>CONCATENATE(N8653," ",O8653)</f>
        <v/>
      </c>
      <c r="Q8653" s="101">
        <f>(J8653*About!$A$118/1000)*10^12</f>
        <v/>
      </c>
      <c r="R8653" s="102">
        <f>M8653/About!$B$130</f>
        <v/>
      </c>
    </row>
    <row r="8654">
      <c r="A8654" s="68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00">
        <f>IF(O8655="methane capture",TRUE,FALSE)</f>
        <v/>
      </c>
      <c r="M8654" s="100">
        <f>IF(L8654=TRUE,(K8654+'NPV Calcs'!$D$14)*About!$B$121,K8654*About!$B$121)</f>
        <v/>
      </c>
      <c r="N8654" s="100">
        <f>IF(F8654="Upstream","ngps - production","ngps - T&amp;D")</f>
        <v/>
      </c>
      <c r="O8654" s="100">
        <f>IF(ISNUMBER(SEARCH("flar",H8654)),"methane destruction",IF(G8654="Incomplete-flare","methane destruction","methane capture"))</f>
        <v/>
      </c>
      <c r="P8654" s="63">
        <f>CONCATENATE(N8654," ",O8654)</f>
        <v/>
      </c>
      <c r="Q8654" s="101">
        <f>(J8654*About!$A$118/1000)*10^12</f>
        <v/>
      </c>
      <c r="R8654" s="102">
        <f>M8654/About!$B$130</f>
        <v/>
      </c>
    </row>
    <row r="8655">
      <c r="A8655" s="68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00">
        <f>IF(O8656="methane capture",TRUE,FALSE)</f>
        <v/>
      </c>
      <c r="M8655" s="100">
        <f>IF(L8655=TRUE,(K8655+'NPV Calcs'!$D$14)*About!$B$121,K8655*About!$B$121)</f>
        <v/>
      </c>
      <c r="N8655" s="100">
        <f>IF(F8655="Upstream","ngps - production","ngps - T&amp;D")</f>
        <v/>
      </c>
      <c r="O8655" s="100">
        <f>IF(ISNUMBER(SEARCH("flar",H8655)),"methane destruction",IF(G8655="Incomplete-flare","methane destruction","methane capture"))</f>
        <v/>
      </c>
      <c r="P8655" s="63">
        <f>CONCATENATE(N8655," ",O8655)</f>
        <v/>
      </c>
      <c r="Q8655" s="101">
        <f>(J8655*About!$A$118/1000)*10^12</f>
        <v/>
      </c>
      <c r="R8655" s="102">
        <f>M8655/About!$B$130</f>
        <v/>
      </c>
    </row>
    <row r="8656">
      <c r="A8656" s="68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00">
        <f>IF(O8657="methane capture",TRUE,FALSE)</f>
        <v/>
      </c>
      <c r="M8656" s="100">
        <f>IF(L8656=TRUE,(K8656+'NPV Calcs'!$D$14)*About!$B$121,K8656*About!$B$121)</f>
        <v/>
      </c>
      <c r="N8656" s="100">
        <f>IF(F8656="Upstream","ngps - production","ngps - T&amp;D")</f>
        <v/>
      </c>
      <c r="O8656" s="100">
        <f>IF(ISNUMBER(SEARCH("flar",H8656)),"methane destruction",IF(G8656="Incomplete-flare","methane destruction","methane capture"))</f>
        <v/>
      </c>
      <c r="P8656" s="63">
        <f>CONCATENATE(N8656," ",O8656)</f>
        <v/>
      </c>
      <c r="Q8656" s="101">
        <f>(J8656*About!$A$118/1000)*10^12</f>
        <v/>
      </c>
      <c r="R8656" s="102">
        <f>M8656/About!$B$130</f>
        <v/>
      </c>
    </row>
    <row r="8657">
      <c r="A8657" s="68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00">
        <f>IF(O8658="methane capture",TRUE,FALSE)</f>
        <v/>
      </c>
      <c r="M8657" s="100">
        <f>IF(L8657=TRUE,(K8657+'NPV Calcs'!$D$14)*About!$B$121,K8657*About!$B$121)</f>
        <v/>
      </c>
      <c r="N8657" s="100">
        <f>IF(F8657="Upstream","ngps - production","ngps - T&amp;D")</f>
        <v/>
      </c>
      <c r="O8657" s="100">
        <f>IF(ISNUMBER(SEARCH("flar",H8657)),"methane destruction",IF(G8657="Incomplete-flare","methane destruction","methane capture"))</f>
        <v/>
      </c>
      <c r="P8657" s="63">
        <f>CONCATENATE(N8657," ",O8657)</f>
        <v/>
      </c>
      <c r="Q8657" s="101">
        <f>(J8657*About!$A$118/1000)*10^12</f>
        <v/>
      </c>
      <c r="R8657" s="102">
        <f>M8657/About!$B$130</f>
        <v/>
      </c>
    </row>
    <row r="8658">
      <c r="A8658" s="68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00">
        <f>IF(O8659="methane capture",TRUE,FALSE)</f>
        <v/>
      </c>
      <c r="M8658" s="100">
        <f>IF(L8658=TRUE,(K8658+'NPV Calcs'!$D$14)*About!$B$121,K8658*About!$B$121)</f>
        <v/>
      </c>
      <c r="N8658" s="100">
        <f>IF(F8658="Upstream","ngps - production","ngps - T&amp;D")</f>
        <v/>
      </c>
      <c r="O8658" s="100">
        <f>IF(ISNUMBER(SEARCH("flar",H8658)),"methane destruction",IF(G8658="Incomplete-flare","methane destruction","methane capture"))</f>
        <v/>
      </c>
      <c r="P8658" s="63">
        <f>CONCATENATE(N8658," ",O8658)</f>
        <v/>
      </c>
      <c r="Q8658" s="101">
        <f>(J8658*About!$A$118/1000)*10^12</f>
        <v/>
      </c>
      <c r="R8658" s="102">
        <f>M8658/About!$B$130</f>
        <v/>
      </c>
    </row>
    <row r="8659">
      <c r="A8659" s="68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00">
        <f>IF(O8660="methane capture",TRUE,FALSE)</f>
        <v/>
      </c>
      <c r="M8659" s="100">
        <f>IF(L8659=TRUE,(K8659+'NPV Calcs'!$D$14)*About!$B$121,K8659*About!$B$121)</f>
        <v/>
      </c>
      <c r="N8659" s="100">
        <f>IF(F8659="Upstream","ngps - production","ngps - T&amp;D")</f>
        <v/>
      </c>
      <c r="O8659" s="100">
        <f>IF(ISNUMBER(SEARCH("flar",H8659)),"methane destruction",IF(G8659="Incomplete-flare","methane destruction","methane capture"))</f>
        <v/>
      </c>
      <c r="P8659" s="63">
        <f>CONCATENATE(N8659," ",O8659)</f>
        <v/>
      </c>
      <c r="Q8659" s="101">
        <f>(J8659*About!$A$118/1000)*10^12</f>
        <v/>
      </c>
      <c r="R8659" s="102">
        <f>M8659/About!$B$130</f>
        <v/>
      </c>
    </row>
    <row r="8660">
      <c r="A8660" s="68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00">
        <f>IF(O8661="methane capture",TRUE,FALSE)</f>
        <v/>
      </c>
      <c r="M8660" s="100">
        <f>IF(L8660=TRUE,(K8660+'NPV Calcs'!$D$14)*About!$B$121,K8660*About!$B$121)</f>
        <v/>
      </c>
      <c r="N8660" s="100">
        <f>IF(F8660="Upstream","ngps - production","ngps - T&amp;D")</f>
        <v/>
      </c>
      <c r="O8660" s="100">
        <f>IF(ISNUMBER(SEARCH("flar",H8660)),"methane destruction",IF(G8660="Incomplete-flare","methane destruction","methane capture"))</f>
        <v/>
      </c>
      <c r="P8660" s="63">
        <f>CONCATENATE(N8660," ",O8660)</f>
        <v/>
      </c>
      <c r="Q8660" s="101">
        <f>(J8660*About!$A$118/1000)*10^12</f>
        <v/>
      </c>
      <c r="R8660" s="102">
        <f>M8660/About!$B$130</f>
        <v/>
      </c>
    </row>
    <row r="8661">
      <c r="A8661" s="68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00">
        <f>IF(O8662="methane capture",TRUE,FALSE)</f>
        <v/>
      </c>
      <c r="M8661" s="100">
        <f>IF(L8661=TRUE,(K8661+'NPV Calcs'!$D$14)*About!$B$121,K8661*About!$B$121)</f>
        <v/>
      </c>
      <c r="N8661" s="100">
        <f>IF(F8661="Upstream","ngps - production","ngps - T&amp;D")</f>
        <v/>
      </c>
      <c r="O8661" s="100">
        <f>IF(ISNUMBER(SEARCH("flar",H8661)),"methane destruction",IF(G8661="Incomplete-flare","methane destruction","methane capture"))</f>
        <v/>
      </c>
      <c r="P8661" s="63">
        <f>CONCATENATE(N8661," ",O8661)</f>
        <v/>
      </c>
      <c r="Q8661" s="101">
        <f>(J8661*About!$A$118/1000)*10^12</f>
        <v/>
      </c>
      <c r="R8661" s="102">
        <f>M8661/About!$B$130</f>
        <v/>
      </c>
    </row>
    <row r="8662">
      <c r="A8662" s="68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00">
        <f>IF(O8663="methane capture",TRUE,FALSE)</f>
        <v/>
      </c>
      <c r="M8662" s="100">
        <f>IF(L8662=TRUE,(K8662+'NPV Calcs'!$D$14)*About!$B$121,K8662*About!$B$121)</f>
        <v/>
      </c>
      <c r="N8662" s="100">
        <f>IF(F8662="Upstream","ngps - production","ngps - T&amp;D")</f>
        <v/>
      </c>
      <c r="O8662" s="100">
        <f>IF(ISNUMBER(SEARCH("flar",H8662)),"methane destruction",IF(G8662="Incomplete-flare","methane destruction","methane capture"))</f>
        <v/>
      </c>
      <c r="P8662" s="63">
        <f>CONCATENATE(N8662," ",O8662)</f>
        <v/>
      </c>
      <c r="Q8662" s="101">
        <f>(J8662*About!$A$118/1000)*10^12</f>
        <v/>
      </c>
      <c r="R8662" s="102">
        <f>M8662/About!$B$130</f>
        <v/>
      </c>
    </row>
    <row r="8663">
      <c r="A8663" s="68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00">
        <f>IF(O8664="methane capture",TRUE,FALSE)</f>
        <v/>
      </c>
      <c r="M8663" s="100">
        <f>IF(L8663=TRUE,(K8663+'NPV Calcs'!$D$14)*About!$B$121,K8663*About!$B$121)</f>
        <v/>
      </c>
      <c r="N8663" s="100">
        <f>IF(F8663="Upstream","ngps - production","ngps - T&amp;D")</f>
        <v/>
      </c>
      <c r="O8663" s="100">
        <f>IF(ISNUMBER(SEARCH("flar",H8663)),"methane destruction",IF(G8663="Incomplete-flare","methane destruction","methane capture"))</f>
        <v/>
      </c>
      <c r="P8663" s="63">
        <f>CONCATENATE(N8663," ",O8663)</f>
        <v/>
      </c>
      <c r="Q8663" s="101">
        <f>(J8663*About!$A$118/1000)*10^12</f>
        <v/>
      </c>
      <c r="R8663" s="102">
        <f>M8663/About!$B$130</f>
        <v/>
      </c>
    </row>
    <row r="8664">
      <c r="A8664" s="68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00">
        <f>IF(O8665="methane capture",TRUE,FALSE)</f>
        <v/>
      </c>
      <c r="M8664" s="100">
        <f>IF(L8664=TRUE,(K8664+'NPV Calcs'!$D$14)*About!$B$121,K8664*About!$B$121)</f>
        <v/>
      </c>
      <c r="N8664" s="100">
        <f>IF(F8664="Upstream","ngps - production","ngps - T&amp;D")</f>
        <v/>
      </c>
      <c r="O8664" s="100">
        <f>IF(ISNUMBER(SEARCH("flar",H8664)),"methane destruction",IF(G8664="Incomplete-flare","methane destruction","methane capture"))</f>
        <v/>
      </c>
      <c r="P8664" s="63">
        <f>CONCATENATE(N8664," ",O8664)</f>
        <v/>
      </c>
      <c r="Q8664" s="101">
        <f>(J8664*About!$A$118/1000)*10^12</f>
        <v/>
      </c>
      <c r="R8664" s="102">
        <f>M8664/About!$B$130</f>
        <v/>
      </c>
    </row>
    <row r="8665">
      <c r="A8665" s="68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00">
        <f>IF(O8666="methane capture",TRUE,FALSE)</f>
        <v/>
      </c>
      <c r="M8665" s="100">
        <f>IF(L8665=TRUE,(K8665+'NPV Calcs'!$D$14)*About!$B$121,K8665*About!$B$121)</f>
        <v/>
      </c>
      <c r="N8665" s="100">
        <f>IF(F8665="Upstream","ngps - production","ngps - T&amp;D")</f>
        <v/>
      </c>
      <c r="O8665" s="100">
        <f>IF(ISNUMBER(SEARCH("flar",H8665)),"methane destruction",IF(G8665="Incomplete-flare","methane destruction","methane capture"))</f>
        <v/>
      </c>
      <c r="P8665" s="63">
        <f>CONCATENATE(N8665," ",O8665)</f>
        <v/>
      </c>
      <c r="Q8665" s="101">
        <f>(J8665*About!$A$118/1000)*10^12</f>
        <v/>
      </c>
      <c r="R8665" s="102">
        <f>M8665/About!$B$130</f>
        <v/>
      </c>
    </row>
    <row r="8666">
      <c r="A8666" s="68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00">
        <f>IF(O8667="methane capture",TRUE,FALSE)</f>
        <v/>
      </c>
      <c r="M8666" s="100">
        <f>IF(L8666=TRUE,(K8666+'NPV Calcs'!$D$14)*About!$B$121,K8666*About!$B$121)</f>
        <v/>
      </c>
      <c r="N8666" s="100">
        <f>IF(F8666="Upstream","ngps - production","ngps - T&amp;D")</f>
        <v/>
      </c>
      <c r="O8666" s="100">
        <f>IF(ISNUMBER(SEARCH("flar",H8666)),"methane destruction",IF(G8666="Incomplete-flare","methane destruction","methane capture"))</f>
        <v/>
      </c>
      <c r="P8666" s="63">
        <f>CONCATENATE(N8666," ",O8666)</f>
        <v/>
      </c>
      <c r="Q8666" s="101">
        <f>(J8666*About!$A$118/1000)*10^12</f>
        <v/>
      </c>
      <c r="R8666" s="102">
        <f>M8666/About!$B$130</f>
        <v/>
      </c>
    </row>
    <row r="8667">
      <c r="A8667" s="68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00">
        <f>IF(O8668="methane capture",TRUE,FALSE)</f>
        <v/>
      </c>
      <c r="M8667" s="100">
        <f>IF(L8667=TRUE,(K8667+'NPV Calcs'!$D$14)*About!$B$121,K8667*About!$B$121)</f>
        <v/>
      </c>
      <c r="N8667" s="100">
        <f>IF(F8667="Upstream","ngps - production","ngps - T&amp;D")</f>
        <v/>
      </c>
      <c r="O8667" s="100">
        <f>IF(ISNUMBER(SEARCH("flar",H8667)),"methane destruction",IF(G8667="Incomplete-flare","methane destruction","methane capture"))</f>
        <v/>
      </c>
      <c r="P8667" s="63">
        <f>CONCATENATE(N8667," ",O8667)</f>
        <v/>
      </c>
      <c r="Q8667" s="101">
        <f>(J8667*About!$A$118/1000)*10^12</f>
        <v/>
      </c>
      <c r="R8667" s="102">
        <f>M8667/About!$B$130</f>
        <v/>
      </c>
    </row>
    <row r="8668">
      <c r="A8668" s="68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00">
        <f>IF(O8669="methane capture",TRUE,FALSE)</f>
        <v/>
      </c>
      <c r="M8668" s="100">
        <f>IF(L8668=TRUE,(K8668+'NPV Calcs'!$D$14)*About!$B$121,K8668*About!$B$121)</f>
        <v/>
      </c>
      <c r="N8668" s="100">
        <f>IF(F8668="Upstream","ngps - production","ngps - T&amp;D")</f>
        <v/>
      </c>
      <c r="O8668" s="100">
        <f>IF(ISNUMBER(SEARCH("flar",H8668)),"methane destruction",IF(G8668="Incomplete-flare","methane destruction","methane capture"))</f>
        <v/>
      </c>
      <c r="P8668" s="63">
        <f>CONCATENATE(N8668," ",O8668)</f>
        <v/>
      </c>
      <c r="Q8668" s="101">
        <f>(J8668*About!$A$118/1000)*10^12</f>
        <v/>
      </c>
      <c r="R8668" s="102">
        <f>M8668/About!$B$130</f>
        <v/>
      </c>
    </row>
    <row r="8669">
      <c r="A8669" s="68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00">
        <f>IF(O8670="methane capture",TRUE,FALSE)</f>
        <v/>
      </c>
      <c r="M8669" s="100">
        <f>IF(L8669=TRUE,(K8669+'NPV Calcs'!$D$14)*About!$B$121,K8669*About!$B$121)</f>
        <v/>
      </c>
      <c r="N8669" s="100">
        <f>IF(F8669="Upstream","ngps - production","ngps - T&amp;D")</f>
        <v/>
      </c>
      <c r="O8669" s="100">
        <f>IF(ISNUMBER(SEARCH("flar",H8669)),"methane destruction",IF(G8669="Incomplete-flare","methane destruction","methane capture"))</f>
        <v/>
      </c>
      <c r="P8669" s="63">
        <f>CONCATENATE(N8669," ",O8669)</f>
        <v/>
      </c>
      <c r="Q8669" s="101">
        <f>(J8669*About!$A$118/1000)*10^12</f>
        <v/>
      </c>
      <c r="R8669" s="102">
        <f>M8669/About!$B$130</f>
        <v/>
      </c>
    </row>
    <row r="8670">
      <c r="A8670" s="68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00">
        <f>IF(O8671="methane capture",TRUE,FALSE)</f>
        <v/>
      </c>
      <c r="M8670" s="100">
        <f>IF(L8670=TRUE,(K8670+'NPV Calcs'!$D$14)*About!$B$121,K8670*About!$B$121)</f>
        <v/>
      </c>
      <c r="N8670" s="100">
        <f>IF(F8670="Upstream","ngps - production","ngps - T&amp;D")</f>
        <v/>
      </c>
      <c r="O8670" s="100">
        <f>IF(ISNUMBER(SEARCH("flar",H8670)),"methane destruction",IF(G8670="Incomplete-flare","methane destruction","methane capture"))</f>
        <v/>
      </c>
      <c r="P8670" s="63">
        <f>CONCATENATE(N8670," ",O8670)</f>
        <v/>
      </c>
      <c r="Q8670" s="101">
        <f>(J8670*About!$A$118/1000)*10^12</f>
        <v/>
      </c>
      <c r="R8670" s="102">
        <f>M8670/About!$B$130</f>
        <v/>
      </c>
    </row>
    <row r="8671">
      <c r="A8671" s="68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00">
        <f>IF(O8672="methane capture",TRUE,FALSE)</f>
        <v/>
      </c>
      <c r="M8671" s="100">
        <f>IF(L8671=TRUE,(K8671+'NPV Calcs'!$D$14)*About!$B$121,K8671*About!$B$121)</f>
        <v/>
      </c>
      <c r="N8671" s="100">
        <f>IF(F8671="Upstream","ngps - production","ngps - T&amp;D")</f>
        <v/>
      </c>
      <c r="O8671" s="100">
        <f>IF(ISNUMBER(SEARCH("flar",H8671)),"methane destruction",IF(G8671="Incomplete-flare","methane destruction","methane capture"))</f>
        <v/>
      </c>
      <c r="P8671" s="63">
        <f>CONCATENATE(N8671," ",O8671)</f>
        <v/>
      </c>
      <c r="Q8671" s="101">
        <f>(J8671*About!$A$118/1000)*10^12</f>
        <v/>
      </c>
      <c r="R8671" s="102">
        <f>M8671/About!$B$130</f>
        <v/>
      </c>
    </row>
    <row r="8672">
      <c r="A8672" s="68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00">
        <f>IF(O8673="methane capture",TRUE,FALSE)</f>
        <v/>
      </c>
      <c r="M8672" s="100">
        <f>IF(L8672=TRUE,(K8672+'NPV Calcs'!$D$14)*About!$B$121,K8672*About!$B$121)</f>
        <v/>
      </c>
      <c r="N8672" s="100">
        <f>IF(F8672="Upstream","ngps - production","ngps - T&amp;D")</f>
        <v/>
      </c>
      <c r="O8672" s="100">
        <f>IF(ISNUMBER(SEARCH("flar",H8672)),"methane destruction",IF(G8672="Incomplete-flare","methane destruction","methane capture"))</f>
        <v/>
      </c>
      <c r="P8672" s="63">
        <f>CONCATENATE(N8672," ",O8672)</f>
        <v/>
      </c>
      <c r="Q8672" s="101">
        <f>(J8672*About!$A$118/1000)*10^12</f>
        <v/>
      </c>
      <c r="R8672" s="102">
        <f>M8672/About!$B$130</f>
        <v/>
      </c>
    </row>
    <row r="8673">
      <c r="A8673" s="68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00">
        <f>IF(O8674="methane capture",TRUE,FALSE)</f>
        <v/>
      </c>
      <c r="M8673" s="100">
        <f>IF(L8673=TRUE,(K8673+'NPV Calcs'!$D$14)*About!$B$121,K8673*About!$B$121)</f>
        <v/>
      </c>
      <c r="N8673" s="100">
        <f>IF(F8673="Upstream","ngps - production","ngps - T&amp;D")</f>
        <v/>
      </c>
      <c r="O8673" s="100">
        <f>IF(ISNUMBER(SEARCH("flar",H8673)),"methane destruction",IF(G8673="Incomplete-flare","methane destruction","methane capture"))</f>
        <v/>
      </c>
      <c r="P8673" s="63">
        <f>CONCATENATE(N8673," ",O8673)</f>
        <v/>
      </c>
      <c r="Q8673" s="101">
        <f>(J8673*About!$A$118/1000)*10^12</f>
        <v/>
      </c>
      <c r="R8673" s="102">
        <f>M8673/About!$B$130</f>
        <v/>
      </c>
    </row>
    <row r="8674">
      <c r="A8674" s="68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00">
        <f>IF(O8675="methane capture",TRUE,FALSE)</f>
        <v/>
      </c>
      <c r="M8674" s="100">
        <f>IF(L8674=TRUE,(K8674+'NPV Calcs'!$D$14)*About!$B$121,K8674*About!$B$121)</f>
        <v/>
      </c>
      <c r="N8674" s="100">
        <f>IF(F8674="Upstream","ngps - production","ngps - T&amp;D")</f>
        <v/>
      </c>
      <c r="O8674" s="100">
        <f>IF(ISNUMBER(SEARCH("flar",H8674)),"methane destruction",IF(G8674="Incomplete-flare","methane destruction","methane capture"))</f>
        <v/>
      </c>
      <c r="P8674" s="63">
        <f>CONCATENATE(N8674," ",O8674)</f>
        <v/>
      </c>
      <c r="Q8674" s="101">
        <f>(J8674*About!$A$118/1000)*10^12</f>
        <v/>
      </c>
      <c r="R8674" s="102">
        <f>M8674/About!$B$130</f>
        <v/>
      </c>
    </row>
    <row r="8675">
      <c r="A8675" s="68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00">
        <f>IF(O8676="methane capture",TRUE,FALSE)</f>
        <v/>
      </c>
      <c r="M8675" s="100">
        <f>IF(L8675=TRUE,(K8675+'NPV Calcs'!$D$14)*About!$B$121,K8675*About!$B$121)</f>
        <v/>
      </c>
      <c r="N8675" s="100">
        <f>IF(F8675="Upstream","ngps - production","ngps - T&amp;D")</f>
        <v/>
      </c>
      <c r="O8675" s="100">
        <f>IF(ISNUMBER(SEARCH("flar",H8675)),"methane destruction",IF(G8675="Incomplete-flare","methane destruction","methane capture"))</f>
        <v/>
      </c>
      <c r="P8675" s="63">
        <f>CONCATENATE(N8675," ",O8675)</f>
        <v/>
      </c>
      <c r="Q8675" s="101">
        <f>(J8675*About!$A$118/1000)*10^12</f>
        <v/>
      </c>
      <c r="R8675" s="102">
        <f>M8675/About!$B$130</f>
        <v/>
      </c>
    </row>
    <row r="8676">
      <c r="A8676" s="68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00">
        <f>IF(O8677="methane capture",TRUE,FALSE)</f>
        <v/>
      </c>
      <c r="M8676" s="100">
        <f>IF(L8676=TRUE,(K8676+'NPV Calcs'!$D$14)*About!$B$121,K8676*About!$B$121)</f>
        <v/>
      </c>
      <c r="N8676" s="100">
        <f>IF(F8676="Upstream","ngps - production","ngps - T&amp;D")</f>
        <v/>
      </c>
      <c r="O8676" s="100">
        <f>IF(ISNUMBER(SEARCH("flar",H8676)),"methane destruction",IF(G8676="Incomplete-flare","methane destruction","methane capture"))</f>
        <v/>
      </c>
      <c r="P8676" s="63">
        <f>CONCATENATE(N8676," ",O8676)</f>
        <v/>
      </c>
      <c r="Q8676" s="101">
        <f>(J8676*About!$A$118/1000)*10^12</f>
        <v/>
      </c>
      <c r="R8676" s="102">
        <f>M8676/About!$B$130</f>
        <v/>
      </c>
    </row>
    <row r="8677">
      <c r="A8677" s="68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00">
        <f>IF(O8678="methane capture",TRUE,FALSE)</f>
        <v/>
      </c>
      <c r="M8677" s="100">
        <f>IF(L8677=TRUE,(K8677+'NPV Calcs'!$D$14)*About!$B$121,K8677*About!$B$121)</f>
        <v/>
      </c>
      <c r="N8677" s="100">
        <f>IF(F8677="Upstream","ngps - production","ngps - T&amp;D")</f>
        <v/>
      </c>
      <c r="O8677" s="100">
        <f>IF(ISNUMBER(SEARCH("flar",H8677)),"methane destruction",IF(G8677="Incomplete-flare","methane destruction","methane capture"))</f>
        <v/>
      </c>
      <c r="P8677" s="63">
        <f>CONCATENATE(N8677," ",O8677)</f>
        <v/>
      </c>
      <c r="Q8677" s="101">
        <f>(J8677*About!$A$118/1000)*10^12</f>
        <v/>
      </c>
      <c r="R8677" s="102">
        <f>M8677/About!$B$130</f>
        <v/>
      </c>
    </row>
    <row r="8678">
      <c r="A8678" s="68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00">
        <f>IF(O8679="methane capture",TRUE,FALSE)</f>
        <v/>
      </c>
      <c r="M8678" s="100">
        <f>IF(L8678=TRUE,(K8678+'NPV Calcs'!$D$14)*About!$B$121,K8678*About!$B$121)</f>
        <v/>
      </c>
      <c r="N8678" s="100">
        <f>IF(F8678="Upstream","ngps - production","ngps - T&amp;D")</f>
        <v/>
      </c>
      <c r="O8678" s="100">
        <f>IF(ISNUMBER(SEARCH("flar",H8678)),"methane destruction",IF(G8678="Incomplete-flare","methane destruction","methane capture"))</f>
        <v/>
      </c>
      <c r="P8678" s="63">
        <f>CONCATENATE(N8678," ",O8678)</f>
        <v/>
      </c>
      <c r="Q8678" s="101">
        <f>(J8678*About!$A$118/1000)*10^12</f>
        <v/>
      </c>
      <c r="R8678" s="102">
        <f>M8678/About!$B$130</f>
        <v/>
      </c>
    </row>
    <row r="8679">
      <c r="A8679" s="68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00">
        <f>IF(O8680="methane capture",TRUE,FALSE)</f>
        <v/>
      </c>
      <c r="M8679" s="100">
        <f>IF(L8679=TRUE,(K8679+'NPV Calcs'!$D$14)*About!$B$121,K8679*About!$B$121)</f>
        <v/>
      </c>
      <c r="N8679" s="100">
        <f>IF(F8679="Upstream","ngps - production","ngps - T&amp;D")</f>
        <v/>
      </c>
      <c r="O8679" s="100">
        <f>IF(ISNUMBER(SEARCH("flar",H8679)),"methane destruction",IF(G8679="Incomplete-flare","methane destruction","methane capture"))</f>
        <v/>
      </c>
      <c r="P8679" s="63">
        <f>CONCATENATE(N8679," ",O8679)</f>
        <v/>
      </c>
      <c r="Q8679" s="101">
        <f>(J8679*About!$A$118/1000)*10^12</f>
        <v/>
      </c>
      <c r="R8679" s="102">
        <f>M8679/About!$B$130</f>
        <v/>
      </c>
    </row>
    <row r="8680">
      <c r="A8680" s="68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00">
        <f>IF(O8681="methane capture",TRUE,FALSE)</f>
        <v/>
      </c>
      <c r="M8680" s="100">
        <f>IF(L8680=TRUE,(K8680+'NPV Calcs'!$D$14)*About!$B$121,K8680*About!$B$121)</f>
        <v/>
      </c>
      <c r="N8680" s="100">
        <f>IF(F8680="Upstream","ngps - production","ngps - T&amp;D")</f>
        <v/>
      </c>
      <c r="O8680" s="100">
        <f>IF(ISNUMBER(SEARCH("flar",H8680)),"methane destruction",IF(G8680="Incomplete-flare","methane destruction","methane capture"))</f>
        <v/>
      </c>
      <c r="P8680" s="63">
        <f>CONCATENATE(N8680," ",O8680)</f>
        <v/>
      </c>
      <c r="Q8680" s="101">
        <f>(J8680*About!$A$118/1000)*10^12</f>
        <v/>
      </c>
      <c r="R8680" s="102">
        <f>M8680/About!$B$130</f>
        <v/>
      </c>
    </row>
    <row r="8681">
      <c r="A8681" s="68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00">
        <f>IF(O8682="methane capture",TRUE,FALSE)</f>
        <v/>
      </c>
      <c r="M8681" s="100">
        <f>IF(L8681=TRUE,(K8681+'NPV Calcs'!$D$14)*About!$B$121,K8681*About!$B$121)</f>
        <v/>
      </c>
      <c r="N8681" s="100">
        <f>IF(F8681="Upstream","ngps - production","ngps - T&amp;D")</f>
        <v/>
      </c>
      <c r="O8681" s="100">
        <f>IF(ISNUMBER(SEARCH("flar",H8681)),"methane destruction",IF(G8681="Incomplete-flare","methane destruction","methane capture"))</f>
        <v/>
      </c>
      <c r="P8681" s="63">
        <f>CONCATENATE(N8681," ",O8681)</f>
        <v/>
      </c>
      <c r="Q8681" s="101">
        <f>(J8681*About!$A$118/1000)*10^12</f>
        <v/>
      </c>
      <c r="R8681" s="102">
        <f>M8681/About!$B$130</f>
        <v/>
      </c>
    </row>
    <row r="8682">
      <c r="A8682" s="68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00">
        <f>IF(O8683="methane capture",TRUE,FALSE)</f>
        <v/>
      </c>
      <c r="M8682" s="100">
        <f>IF(L8682=TRUE,(K8682+'NPV Calcs'!$D$14)*About!$B$121,K8682*About!$B$121)</f>
        <v/>
      </c>
      <c r="N8682" s="100">
        <f>IF(F8682="Upstream","ngps - production","ngps - T&amp;D")</f>
        <v/>
      </c>
      <c r="O8682" s="100">
        <f>IF(ISNUMBER(SEARCH("flar",H8682)),"methane destruction",IF(G8682="Incomplete-flare","methane destruction","methane capture"))</f>
        <v/>
      </c>
      <c r="P8682" s="63">
        <f>CONCATENATE(N8682," ",O8682)</f>
        <v/>
      </c>
      <c r="Q8682" s="101">
        <f>(J8682*About!$A$118/1000)*10^12</f>
        <v/>
      </c>
      <c r="R8682" s="102">
        <f>M8682/About!$B$130</f>
        <v/>
      </c>
    </row>
    <row r="8683">
      <c r="A8683" s="68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00">
        <f>IF(O8684="methane capture",TRUE,FALSE)</f>
        <v/>
      </c>
      <c r="M8683" s="100">
        <f>IF(L8683=TRUE,(K8683+'NPV Calcs'!$D$14)*About!$B$121,K8683*About!$B$121)</f>
        <v/>
      </c>
      <c r="N8683" s="100">
        <f>IF(F8683="Upstream","ngps - production","ngps - T&amp;D")</f>
        <v/>
      </c>
      <c r="O8683" s="100">
        <f>IF(ISNUMBER(SEARCH("flar",H8683)),"methane destruction",IF(G8683="Incomplete-flare","methane destruction","methane capture"))</f>
        <v/>
      </c>
      <c r="P8683" s="63">
        <f>CONCATENATE(N8683," ",O8683)</f>
        <v/>
      </c>
      <c r="Q8683" s="101">
        <f>(J8683*About!$A$118/1000)*10^12</f>
        <v/>
      </c>
      <c r="R8683" s="102">
        <f>M8683/About!$B$130</f>
        <v/>
      </c>
    </row>
    <row r="8684">
      <c r="A8684" s="68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00">
        <f>IF(O8685="methane capture",TRUE,FALSE)</f>
        <v/>
      </c>
      <c r="M8684" s="100">
        <f>IF(L8684=TRUE,(K8684+'NPV Calcs'!$D$14)*About!$B$121,K8684*About!$B$121)</f>
        <v/>
      </c>
      <c r="N8684" s="100">
        <f>IF(F8684="Upstream","ngps - production","ngps - T&amp;D")</f>
        <v/>
      </c>
      <c r="O8684" s="100">
        <f>IF(ISNUMBER(SEARCH("flar",H8684)),"methane destruction",IF(G8684="Incomplete-flare","methane destruction","methane capture"))</f>
        <v/>
      </c>
      <c r="P8684" s="63">
        <f>CONCATENATE(N8684," ",O8684)</f>
        <v/>
      </c>
      <c r="Q8684" s="101">
        <f>(J8684*About!$A$118/1000)*10^12</f>
        <v/>
      </c>
      <c r="R8684" s="102">
        <f>M8684/About!$B$130</f>
        <v/>
      </c>
    </row>
    <row r="8685">
      <c r="A8685" s="68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00">
        <f>IF(O8686="methane capture",TRUE,FALSE)</f>
        <v/>
      </c>
      <c r="M8685" s="100">
        <f>IF(L8685=TRUE,(K8685+'NPV Calcs'!$D$14)*About!$B$121,K8685*About!$B$121)</f>
        <v/>
      </c>
      <c r="N8685" s="100">
        <f>IF(F8685="Upstream","ngps - production","ngps - T&amp;D")</f>
        <v/>
      </c>
      <c r="O8685" s="100">
        <f>IF(ISNUMBER(SEARCH("flar",H8685)),"methane destruction",IF(G8685="Incomplete-flare","methane destruction","methane capture"))</f>
        <v/>
      </c>
      <c r="P8685" s="63">
        <f>CONCATENATE(N8685," ",O8685)</f>
        <v/>
      </c>
      <c r="Q8685" s="101">
        <f>(J8685*About!$A$118/1000)*10^12</f>
        <v/>
      </c>
      <c r="R8685" s="102">
        <f>M8685/About!$B$130</f>
        <v/>
      </c>
    </row>
    <row r="8686">
      <c r="A8686" s="68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00">
        <f>IF(O8687="methane capture",TRUE,FALSE)</f>
        <v/>
      </c>
      <c r="M8686" s="100">
        <f>IF(L8686=TRUE,(K8686+'NPV Calcs'!$D$14)*About!$B$121,K8686*About!$B$121)</f>
        <v/>
      </c>
      <c r="N8686" s="100">
        <f>IF(F8686="Upstream","ngps - production","ngps - T&amp;D")</f>
        <v/>
      </c>
      <c r="O8686" s="100">
        <f>IF(ISNUMBER(SEARCH("flar",H8686)),"methane destruction",IF(G8686="Incomplete-flare","methane destruction","methane capture"))</f>
        <v/>
      </c>
      <c r="P8686" s="63">
        <f>CONCATENATE(N8686," ",O8686)</f>
        <v/>
      </c>
      <c r="Q8686" s="101">
        <f>(J8686*About!$A$118/1000)*10^12</f>
        <v/>
      </c>
      <c r="R8686" s="102">
        <f>M8686/About!$B$130</f>
        <v/>
      </c>
    </row>
    <row r="8687">
      <c r="A8687" s="68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00">
        <f>IF(O8688="methane capture",TRUE,FALSE)</f>
        <v/>
      </c>
      <c r="M8687" s="100">
        <f>IF(L8687=TRUE,(K8687+'NPV Calcs'!$D$14)*About!$B$121,K8687*About!$B$121)</f>
        <v/>
      </c>
      <c r="N8687" s="100">
        <f>IF(F8687="Upstream","ngps - production","ngps - T&amp;D")</f>
        <v/>
      </c>
      <c r="O8687" s="100">
        <f>IF(ISNUMBER(SEARCH("flar",H8687)),"methane destruction",IF(G8687="Incomplete-flare","methane destruction","methane capture"))</f>
        <v/>
      </c>
      <c r="P8687" s="63">
        <f>CONCATENATE(N8687," ",O8687)</f>
        <v/>
      </c>
      <c r="Q8687" s="101">
        <f>(J8687*About!$A$118/1000)*10^12</f>
        <v/>
      </c>
      <c r="R8687" s="102">
        <f>M8687/About!$B$130</f>
        <v/>
      </c>
    </row>
    <row r="8688">
      <c r="A8688" s="68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00">
        <f>IF(O8689="methane capture",TRUE,FALSE)</f>
        <v/>
      </c>
      <c r="M8688" s="100">
        <f>IF(L8688=TRUE,(K8688+'NPV Calcs'!$D$14)*About!$B$121,K8688*About!$B$121)</f>
        <v/>
      </c>
      <c r="N8688" s="100">
        <f>IF(F8688="Upstream","ngps - production","ngps - T&amp;D")</f>
        <v/>
      </c>
      <c r="O8688" s="100">
        <f>IF(ISNUMBER(SEARCH("flar",H8688)),"methane destruction",IF(G8688="Incomplete-flare","methane destruction","methane capture"))</f>
        <v/>
      </c>
      <c r="P8688" s="63">
        <f>CONCATENATE(N8688," ",O8688)</f>
        <v/>
      </c>
      <c r="Q8688" s="101">
        <f>(J8688*About!$A$118/1000)*10^12</f>
        <v/>
      </c>
      <c r="R8688" s="102">
        <f>M8688/About!$B$130</f>
        <v/>
      </c>
    </row>
    <row r="8689">
      <c r="A8689" s="68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00">
        <f>IF(O8690="methane capture",TRUE,FALSE)</f>
        <v/>
      </c>
      <c r="M8689" s="100">
        <f>IF(L8689=TRUE,(K8689+'NPV Calcs'!$D$14)*About!$B$121,K8689*About!$B$121)</f>
        <v/>
      </c>
      <c r="N8689" s="100">
        <f>IF(F8689="Upstream","ngps - production","ngps - T&amp;D")</f>
        <v/>
      </c>
      <c r="O8689" s="100">
        <f>IF(ISNUMBER(SEARCH("flar",H8689)),"methane destruction",IF(G8689="Incomplete-flare","methane destruction","methane capture"))</f>
        <v/>
      </c>
      <c r="P8689" s="63">
        <f>CONCATENATE(N8689," ",O8689)</f>
        <v/>
      </c>
      <c r="Q8689" s="101">
        <f>(J8689*About!$A$118/1000)*10^12</f>
        <v/>
      </c>
      <c r="R8689" s="102">
        <f>M8689/About!$B$130</f>
        <v/>
      </c>
    </row>
    <row r="8690">
      <c r="A8690" s="68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00">
        <f>IF(O8691="methane capture",TRUE,FALSE)</f>
        <v/>
      </c>
      <c r="M8690" s="100">
        <f>IF(L8690=TRUE,(K8690+'NPV Calcs'!$D$14)*About!$B$121,K8690*About!$B$121)</f>
        <v/>
      </c>
      <c r="N8690" s="100">
        <f>IF(F8690="Upstream","ngps - production","ngps - T&amp;D")</f>
        <v/>
      </c>
      <c r="O8690" s="100">
        <f>IF(ISNUMBER(SEARCH("flar",H8690)),"methane destruction",IF(G8690="Incomplete-flare","methane destruction","methane capture"))</f>
        <v/>
      </c>
      <c r="P8690" s="63">
        <f>CONCATENATE(N8690," ",O8690)</f>
        <v/>
      </c>
      <c r="Q8690" s="101">
        <f>(J8690*About!$A$118/1000)*10^12</f>
        <v/>
      </c>
      <c r="R8690" s="102">
        <f>M8690/About!$B$130</f>
        <v/>
      </c>
    </row>
    <row r="8691">
      <c r="A8691" s="68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00">
        <f>IF(O8692="methane capture",TRUE,FALSE)</f>
        <v/>
      </c>
      <c r="M8691" s="100">
        <f>IF(L8691=TRUE,(K8691+'NPV Calcs'!$D$14)*About!$B$121,K8691*About!$B$121)</f>
        <v/>
      </c>
      <c r="N8691" s="100">
        <f>IF(F8691="Upstream","ngps - production","ngps - T&amp;D")</f>
        <v/>
      </c>
      <c r="O8691" s="100">
        <f>IF(ISNUMBER(SEARCH("flar",H8691)),"methane destruction",IF(G8691="Incomplete-flare","methane destruction","methane capture"))</f>
        <v/>
      </c>
      <c r="P8691" s="63">
        <f>CONCATENATE(N8691," ",O8691)</f>
        <v/>
      </c>
      <c r="Q8691" s="101">
        <f>(J8691*About!$A$118/1000)*10^12</f>
        <v/>
      </c>
      <c r="R8691" s="102">
        <f>M8691/About!$B$130</f>
        <v/>
      </c>
    </row>
    <row r="8692">
      <c r="A8692" s="68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00">
        <f>IF(O8693="methane capture",TRUE,FALSE)</f>
        <v/>
      </c>
      <c r="M8692" s="100">
        <f>IF(L8692=TRUE,(K8692+'NPV Calcs'!$D$14)*About!$B$121,K8692*About!$B$121)</f>
        <v/>
      </c>
      <c r="N8692" s="100">
        <f>IF(F8692="Upstream","ngps - production","ngps - T&amp;D")</f>
        <v/>
      </c>
      <c r="O8692" s="100">
        <f>IF(ISNUMBER(SEARCH("flar",H8692)),"methane destruction",IF(G8692="Incomplete-flare","methane destruction","methane capture"))</f>
        <v/>
      </c>
      <c r="P8692" s="63">
        <f>CONCATENATE(N8692," ",O8692)</f>
        <v/>
      </c>
      <c r="Q8692" s="101">
        <f>(J8692*About!$A$118/1000)*10^12</f>
        <v/>
      </c>
      <c r="R8692" s="102">
        <f>M8692/About!$B$130</f>
        <v/>
      </c>
    </row>
    <row r="8693">
      <c r="A8693" s="68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00">
        <f>IF(O8694="methane capture",TRUE,FALSE)</f>
        <v/>
      </c>
      <c r="M8693" s="100">
        <f>IF(L8693=TRUE,(K8693+'NPV Calcs'!$D$14)*About!$B$121,K8693*About!$B$121)</f>
        <v/>
      </c>
      <c r="N8693" s="100">
        <f>IF(F8693="Upstream","ngps - production","ngps - T&amp;D")</f>
        <v/>
      </c>
      <c r="O8693" s="100">
        <f>IF(ISNUMBER(SEARCH("flar",H8693)),"methane destruction",IF(G8693="Incomplete-flare","methane destruction","methane capture"))</f>
        <v/>
      </c>
      <c r="P8693" s="63">
        <f>CONCATENATE(N8693," ",O8693)</f>
        <v/>
      </c>
      <c r="Q8693" s="101">
        <f>(J8693*About!$A$118/1000)*10^12</f>
        <v/>
      </c>
      <c r="R8693" s="102">
        <f>M8693/About!$B$130</f>
        <v/>
      </c>
    </row>
    <row r="8694">
      <c r="A8694" s="68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00">
        <f>IF(O8695="methane capture",TRUE,FALSE)</f>
        <v/>
      </c>
      <c r="M8694" s="100">
        <f>IF(L8694=TRUE,(K8694+'NPV Calcs'!$D$14)*About!$B$121,K8694*About!$B$121)</f>
        <v/>
      </c>
      <c r="N8694" s="100">
        <f>IF(F8694="Upstream","ngps - production","ngps - T&amp;D")</f>
        <v/>
      </c>
      <c r="O8694" s="100">
        <f>IF(ISNUMBER(SEARCH("flar",H8694)),"methane destruction",IF(G8694="Incomplete-flare","methane destruction","methane capture"))</f>
        <v/>
      </c>
      <c r="P8694" s="63">
        <f>CONCATENATE(N8694," ",O8694)</f>
        <v/>
      </c>
      <c r="Q8694" s="101">
        <f>(J8694*About!$A$118/1000)*10^12</f>
        <v/>
      </c>
      <c r="R8694" s="102">
        <f>M8694/About!$B$130</f>
        <v/>
      </c>
    </row>
    <row r="8695">
      <c r="A8695" s="68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00">
        <f>IF(O8696="methane capture",TRUE,FALSE)</f>
        <v/>
      </c>
      <c r="M8695" s="100">
        <f>IF(L8695=TRUE,(K8695+'NPV Calcs'!$D$14)*About!$B$121,K8695*About!$B$121)</f>
        <v/>
      </c>
      <c r="N8695" s="100">
        <f>IF(F8695="Upstream","ngps - production","ngps - T&amp;D")</f>
        <v/>
      </c>
      <c r="O8695" s="100">
        <f>IF(ISNUMBER(SEARCH("flar",H8695)),"methane destruction",IF(G8695="Incomplete-flare","methane destruction","methane capture"))</f>
        <v/>
      </c>
      <c r="P8695" s="63">
        <f>CONCATENATE(N8695," ",O8695)</f>
        <v/>
      </c>
      <c r="Q8695" s="101">
        <f>(J8695*About!$A$118/1000)*10^12</f>
        <v/>
      </c>
      <c r="R8695" s="102">
        <f>M8695/About!$B$130</f>
        <v/>
      </c>
    </row>
    <row r="8696">
      <c r="A8696" s="68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00">
        <f>IF(O8697="methane capture",TRUE,FALSE)</f>
        <v/>
      </c>
      <c r="M8696" s="100">
        <f>IF(L8696=TRUE,(K8696+'NPV Calcs'!$D$14)*About!$B$121,K8696*About!$B$121)</f>
        <v/>
      </c>
      <c r="N8696" s="100">
        <f>IF(F8696="Upstream","ngps - production","ngps - T&amp;D")</f>
        <v/>
      </c>
      <c r="O8696" s="100">
        <f>IF(ISNUMBER(SEARCH("flar",H8696)),"methane destruction",IF(G8696="Incomplete-flare","methane destruction","methane capture"))</f>
        <v/>
      </c>
      <c r="P8696" s="63">
        <f>CONCATENATE(N8696," ",O8696)</f>
        <v/>
      </c>
      <c r="Q8696" s="101">
        <f>(J8696*About!$A$118/1000)*10^12</f>
        <v/>
      </c>
      <c r="R8696" s="102">
        <f>M8696/About!$B$130</f>
        <v/>
      </c>
    </row>
    <row r="8697">
      <c r="A8697" s="68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00">
        <f>IF(O8698="methane capture",TRUE,FALSE)</f>
        <v/>
      </c>
      <c r="M8697" s="100">
        <f>IF(L8697=TRUE,(K8697+'NPV Calcs'!$D$14)*About!$B$121,K8697*About!$B$121)</f>
        <v/>
      </c>
      <c r="N8697" s="100">
        <f>IF(F8697="Upstream","ngps - production","ngps - T&amp;D")</f>
        <v/>
      </c>
      <c r="O8697" s="100">
        <f>IF(ISNUMBER(SEARCH("flar",H8697)),"methane destruction",IF(G8697="Incomplete-flare","methane destruction","methane capture"))</f>
        <v/>
      </c>
      <c r="P8697" s="63">
        <f>CONCATENATE(N8697," ",O8697)</f>
        <v/>
      </c>
      <c r="Q8697" s="101">
        <f>(J8697*About!$A$118/1000)*10^12</f>
        <v/>
      </c>
      <c r="R8697" s="102">
        <f>M8697/About!$B$130</f>
        <v/>
      </c>
    </row>
    <row r="8698">
      <c r="A8698" s="68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00">
        <f>IF(O8699="methane capture",TRUE,FALSE)</f>
        <v/>
      </c>
      <c r="M8698" s="100">
        <f>IF(L8698=TRUE,(K8698+'NPV Calcs'!$D$14)*About!$B$121,K8698*About!$B$121)</f>
        <v/>
      </c>
      <c r="N8698" s="100">
        <f>IF(F8698="Upstream","ngps - production","ngps - T&amp;D")</f>
        <v/>
      </c>
      <c r="O8698" s="100">
        <f>IF(ISNUMBER(SEARCH("flar",H8698)),"methane destruction",IF(G8698="Incomplete-flare","methane destruction","methane capture"))</f>
        <v/>
      </c>
      <c r="P8698" s="63">
        <f>CONCATENATE(N8698," ",O8698)</f>
        <v/>
      </c>
      <c r="Q8698" s="101">
        <f>(J8698*About!$A$118/1000)*10^12</f>
        <v/>
      </c>
      <c r="R8698" s="102">
        <f>M8698/About!$B$130</f>
        <v/>
      </c>
    </row>
    <row r="8699">
      <c r="A8699" s="68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00">
        <f>IF(O8700="methane capture",TRUE,FALSE)</f>
        <v/>
      </c>
      <c r="M8699" s="100">
        <f>IF(L8699=TRUE,(K8699+'NPV Calcs'!$D$14)*About!$B$121,K8699*About!$B$121)</f>
        <v/>
      </c>
      <c r="N8699" s="100">
        <f>IF(F8699="Upstream","ngps - production","ngps - T&amp;D")</f>
        <v/>
      </c>
      <c r="O8699" s="100">
        <f>IF(ISNUMBER(SEARCH("flar",H8699)),"methane destruction",IF(G8699="Incomplete-flare","methane destruction","methane capture"))</f>
        <v/>
      </c>
      <c r="P8699" s="63">
        <f>CONCATENATE(N8699," ",O8699)</f>
        <v/>
      </c>
      <c r="Q8699" s="101">
        <f>(J8699*About!$A$118/1000)*10^12</f>
        <v/>
      </c>
      <c r="R8699" s="102">
        <f>M8699/About!$B$130</f>
        <v/>
      </c>
    </row>
    <row r="8700">
      <c r="A8700" s="68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00">
        <f>IF(O8701="methane capture",TRUE,FALSE)</f>
        <v/>
      </c>
      <c r="M8700" s="100">
        <f>IF(L8700=TRUE,(K8700+'NPV Calcs'!$D$14)*About!$B$121,K8700*About!$B$121)</f>
        <v/>
      </c>
      <c r="N8700" s="100">
        <f>IF(F8700="Upstream","ngps - production","ngps - T&amp;D")</f>
        <v/>
      </c>
      <c r="O8700" s="100">
        <f>IF(ISNUMBER(SEARCH("flar",H8700)),"methane destruction",IF(G8700="Incomplete-flare","methane destruction","methane capture"))</f>
        <v/>
      </c>
      <c r="P8700" s="63">
        <f>CONCATENATE(N8700," ",O8700)</f>
        <v/>
      </c>
      <c r="Q8700" s="101">
        <f>(J8700*About!$A$118/1000)*10^12</f>
        <v/>
      </c>
      <c r="R8700" s="102">
        <f>M8700/About!$B$130</f>
        <v/>
      </c>
    </row>
    <row r="8701">
      <c r="A8701" s="68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00">
        <f>IF(O8702="methane capture",TRUE,FALSE)</f>
        <v/>
      </c>
      <c r="M8701" s="100">
        <f>IF(L8701=TRUE,(K8701+'NPV Calcs'!$D$14)*About!$B$121,K8701*About!$B$121)</f>
        <v/>
      </c>
      <c r="N8701" s="100">
        <f>IF(F8701="Upstream","ngps - production","ngps - T&amp;D")</f>
        <v/>
      </c>
      <c r="O8701" s="100">
        <f>IF(ISNUMBER(SEARCH("flar",H8701)),"methane destruction",IF(G8701="Incomplete-flare","methane destruction","methane capture"))</f>
        <v/>
      </c>
      <c r="P8701" s="63">
        <f>CONCATENATE(N8701," ",O8701)</f>
        <v/>
      </c>
      <c r="Q8701" s="101">
        <f>(J8701*About!$A$118/1000)*10^12</f>
        <v/>
      </c>
      <c r="R8701" s="102">
        <f>M8701/About!$B$130</f>
        <v/>
      </c>
    </row>
    <row r="8702">
      <c r="A8702" s="68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00">
        <f>IF(O8703="methane capture",TRUE,FALSE)</f>
        <v/>
      </c>
      <c r="M8702" s="100">
        <f>IF(L8702=TRUE,(K8702+'NPV Calcs'!$D$14)*About!$B$121,K8702*About!$B$121)</f>
        <v/>
      </c>
      <c r="N8702" s="100">
        <f>IF(F8702="Upstream","ngps - production","ngps - T&amp;D")</f>
        <v/>
      </c>
      <c r="O8702" s="100">
        <f>IF(ISNUMBER(SEARCH("flar",H8702)),"methane destruction",IF(G8702="Incomplete-flare","methane destruction","methane capture"))</f>
        <v/>
      </c>
      <c r="P8702" s="63">
        <f>CONCATENATE(N8702," ",O8702)</f>
        <v/>
      </c>
      <c r="Q8702" s="101">
        <f>(J8702*About!$A$118/1000)*10^12</f>
        <v/>
      </c>
      <c r="R8702" s="102">
        <f>M8702/About!$B$130</f>
        <v/>
      </c>
    </row>
    <row r="8703">
      <c r="A8703" s="68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00">
        <f>IF(O8704="methane capture",TRUE,FALSE)</f>
        <v/>
      </c>
      <c r="M8703" s="100">
        <f>IF(L8703=TRUE,(K8703+'NPV Calcs'!$D$14)*About!$B$121,K8703*About!$B$121)</f>
        <v/>
      </c>
      <c r="N8703" s="100">
        <f>IF(F8703="Upstream","ngps - production","ngps - T&amp;D")</f>
        <v/>
      </c>
      <c r="O8703" s="100">
        <f>IF(ISNUMBER(SEARCH("flar",H8703)),"methane destruction",IF(G8703="Incomplete-flare","methane destruction","methane capture"))</f>
        <v/>
      </c>
      <c r="P8703" s="63">
        <f>CONCATENATE(N8703," ",O8703)</f>
        <v/>
      </c>
      <c r="Q8703" s="101">
        <f>(J8703*About!$A$118/1000)*10^12</f>
        <v/>
      </c>
      <c r="R8703" s="102">
        <f>M8703/About!$B$130</f>
        <v/>
      </c>
    </row>
    <row r="8704">
      <c r="A8704" s="68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00">
        <f>IF(O8705="methane capture",TRUE,FALSE)</f>
        <v/>
      </c>
      <c r="M8704" s="100">
        <f>IF(L8704=TRUE,(K8704+'NPV Calcs'!$D$14)*About!$B$121,K8704*About!$B$121)</f>
        <v/>
      </c>
      <c r="N8704" s="100">
        <f>IF(F8704="Upstream","ngps - production","ngps - T&amp;D")</f>
        <v/>
      </c>
      <c r="O8704" s="100">
        <f>IF(ISNUMBER(SEARCH("flar",H8704)),"methane destruction",IF(G8704="Incomplete-flare","methane destruction","methane capture"))</f>
        <v/>
      </c>
      <c r="P8704" s="63">
        <f>CONCATENATE(N8704," ",O8704)</f>
        <v/>
      </c>
      <c r="Q8704" s="101">
        <f>(J8704*About!$A$118/1000)*10^12</f>
        <v/>
      </c>
      <c r="R8704" s="102">
        <f>M8704/About!$B$130</f>
        <v/>
      </c>
    </row>
    <row r="8705">
      <c r="A8705" s="68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00">
        <f>IF(O8706="methane capture",TRUE,FALSE)</f>
        <v/>
      </c>
      <c r="M8705" s="100">
        <f>IF(L8705=TRUE,(K8705+'NPV Calcs'!$D$14)*About!$B$121,K8705*About!$B$121)</f>
        <v/>
      </c>
      <c r="N8705" s="100">
        <f>IF(F8705="Upstream","ngps - production","ngps - T&amp;D")</f>
        <v/>
      </c>
      <c r="O8705" s="100">
        <f>IF(ISNUMBER(SEARCH("flar",H8705)),"methane destruction",IF(G8705="Incomplete-flare","methane destruction","methane capture"))</f>
        <v/>
      </c>
      <c r="P8705" s="63">
        <f>CONCATENATE(N8705," ",O8705)</f>
        <v/>
      </c>
      <c r="Q8705" s="101">
        <f>(J8705*About!$A$118/1000)*10^12</f>
        <v/>
      </c>
      <c r="R8705" s="102">
        <f>M8705/About!$B$130</f>
        <v/>
      </c>
    </row>
    <row r="8706">
      <c r="A8706" s="68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00">
        <f>IF(O8707="methane capture",TRUE,FALSE)</f>
        <v/>
      </c>
      <c r="M8706" s="100">
        <f>IF(L8706=TRUE,(K8706+'NPV Calcs'!$D$14)*About!$B$121,K8706*About!$B$121)</f>
        <v/>
      </c>
      <c r="N8706" s="100">
        <f>IF(F8706="Upstream","ngps - production","ngps - T&amp;D")</f>
        <v/>
      </c>
      <c r="O8706" s="100">
        <f>IF(ISNUMBER(SEARCH("flar",H8706)),"methane destruction",IF(G8706="Incomplete-flare","methane destruction","methane capture"))</f>
        <v/>
      </c>
      <c r="P8706" s="63">
        <f>CONCATENATE(N8706," ",O8706)</f>
        <v/>
      </c>
      <c r="Q8706" s="101">
        <f>(J8706*About!$A$118/1000)*10^12</f>
        <v/>
      </c>
      <c r="R8706" s="102">
        <f>M8706/About!$B$130</f>
        <v/>
      </c>
    </row>
    <row r="8707">
      <c r="A8707" s="68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00">
        <f>IF(O8708="methane capture",TRUE,FALSE)</f>
        <v/>
      </c>
      <c r="M8707" s="100">
        <f>IF(L8707=TRUE,(K8707+'NPV Calcs'!$D$14)*About!$B$121,K8707*About!$B$121)</f>
        <v/>
      </c>
      <c r="N8707" s="100">
        <f>IF(F8707="Upstream","ngps - production","ngps - T&amp;D")</f>
        <v/>
      </c>
      <c r="O8707" s="100">
        <f>IF(ISNUMBER(SEARCH("flar",H8707)),"methane destruction",IF(G8707="Incomplete-flare","methane destruction","methane capture"))</f>
        <v/>
      </c>
      <c r="P8707" s="63">
        <f>CONCATENATE(N8707," ",O8707)</f>
        <v/>
      </c>
      <c r="Q8707" s="101">
        <f>(J8707*About!$A$118/1000)*10^12</f>
        <v/>
      </c>
      <c r="R8707" s="102">
        <f>M8707/About!$B$130</f>
        <v/>
      </c>
    </row>
    <row r="8708">
      <c r="A8708" s="68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00">
        <f>IF(O8709="methane capture",TRUE,FALSE)</f>
        <v/>
      </c>
      <c r="M8708" s="100">
        <f>IF(L8708=TRUE,(K8708+'NPV Calcs'!$D$14)*About!$B$121,K8708*About!$B$121)</f>
        <v/>
      </c>
      <c r="N8708" s="100">
        <f>IF(F8708="Upstream","ngps - production","ngps - T&amp;D")</f>
        <v/>
      </c>
      <c r="O8708" s="100">
        <f>IF(ISNUMBER(SEARCH("flar",H8708)),"methane destruction",IF(G8708="Incomplete-flare","methane destruction","methane capture"))</f>
        <v/>
      </c>
      <c r="P8708" s="63">
        <f>CONCATENATE(N8708," ",O8708)</f>
        <v/>
      </c>
      <c r="Q8708" s="101">
        <f>(J8708*About!$A$118/1000)*10^12</f>
        <v/>
      </c>
      <c r="R8708" s="102">
        <f>M8708/About!$B$130</f>
        <v/>
      </c>
    </row>
    <row r="8709">
      <c r="A8709" s="68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00">
        <f>IF(O8710="methane capture",TRUE,FALSE)</f>
        <v/>
      </c>
      <c r="M8709" s="100">
        <f>IF(L8709=TRUE,(K8709+'NPV Calcs'!$D$14)*About!$B$121,K8709*About!$B$121)</f>
        <v/>
      </c>
      <c r="N8709" s="100">
        <f>IF(F8709="Upstream","ngps - production","ngps - T&amp;D")</f>
        <v/>
      </c>
      <c r="O8709" s="100">
        <f>IF(ISNUMBER(SEARCH("flar",H8709)),"methane destruction",IF(G8709="Incomplete-flare","methane destruction","methane capture"))</f>
        <v/>
      </c>
      <c r="P8709" s="63">
        <f>CONCATENATE(N8709," ",O8709)</f>
        <v/>
      </c>
      <c r="Q8709" s="101">
        <f>(J8709*About!$A$118/1000)*10^12</f>
        <v/>
      </c>
      <c r="R8709" s="102">
        <f>M8709/About!$B$130</f>
        <v/>
      </c>
    </row>
    <row r="8710">
      <c r="A8710" s="68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00">
        <f>IF(O8711="methane capture",TRUE,FALSE)</f>
        <v/>
      </c>
      <c r="M8710" s="100">
        <f>IF(L8710=TRUE,(K8710+'NPV Calcs'!$D$14)*About!$B$121,K8710*About!$B$121)</f>
        <v/>
      </c>
      <c r="N8710" s="100">
        <f>IF(F8710="Upstream","ngps - production","ngps - T&amp;D")</f>
        <v/>
      </c>
      <c r="O8710" s="100">
        <f>IF(ISNUMBER(SEARCH("flar",H8710)),"methane destruction",IF(G8710="Incomplete-flare","methane destruction","methane capture"))</f>
        <v/>
      </c>
      <c r="P8710" s="63">
        <f>CONCATENATE(N8710," ",O8710)</f>
        <v/>
      </c>
      <c r="Q8710" s="101">
        <f>(J8710*About!$A$118/1000)*10^12</f>
        <v/>
      </c>
      <c r="R8710" s="102">
        <f>M8710/About!$B$130</f>
        <v/>
      </c>
    </row>
    <row r="8711">
      <c r="A8711" s="68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00">
        <f>IF(O8712="methane capture",TRUE,FALSE)</f>
        <v/>
      </c>
      <c r="M8711" s="100">
        <f>IF(L8711=TRUE,(K8711+'NPV Calcs'!$D$14)*About!$B$121,K8711*About!$B$121)</f>
        <v/>
      </c>
      <c r="N8711" s="100">
        <f>IF(F8711="Upstream","ngps - production","ngps - T&amp;D")</f>
        <v/>
      </c>
      <c r="O8711" s="100">
        <f>IF(ISNUMBER(SEARCH("flar",H8711)),"methane destruction",IF(G8711="Incomplete-flare","methane destruction","methane capture"))</f>
        <v/>
      </c>
      <c r="P8711" s="63">
        <f>CONCATENATE(N8711," ",O8711)</f>
        <v/>
      </c>
      <c r="Q8711" s="101">
        <f>(J8711*About!$A$118/1000)*10^12</f>
        <v/>
      </c>
      <c r="R8711" s="102">
        <f>M8711/About!$B$130</f>
        <v/>
      </c>
    </row>
    <row r="8712">
      <c r="A8712" s="68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00">
        <f>IF(O8713="methane capture",TRUE,FALSE)</f>
        <v/>
      </c>
      <c r="M8712" s="100">
        <f>IF(L8712=TRUE,(K8712+'NPV Calcs'!$D$14)*About!$B$121,K8712*About!$B$121)</f>
        <v/>
      </c>
      <c r="N8712" s="100">
        <f>IF(F8712="Upstream","ngps - production","ngps - T&amp;D")</f>
        <v/>
      </c>
      <c r="O8712" s="100">
        <f>IF(ISNUMBER(SEARCH("flar",H8712)),"methane destruction",IF(G8712="Incomplete-flare","methane destruction","methane capture"))</f>
        <v/>
      </c>
      <c r="P8712" s="63">
        <f>CONCATENATE(N8712," ",O8712)</f>
        <v/>
      </c>
      <c r="Q8712" s="101">
        <f>(J8712*About!$A$118/1000)*10^12</f>
        <v/>
      </c>
      <c r="R8712" s="102">
        <f>M8712/About!$B$130</f>
        <v/>
      </c>
    </row>
    <row r="8713">
      <c r="A8713" s="68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00">
        <f>IF(O8714="methane capture",TRUE,FALSE)</f>
        <v/>
      </c>
      <c r="M8713" s="100">
        <f>IF(L8713=TRUE,(K8713+'NPV Calcs'!$D$14)*About!$B$121,K8713*About!$B$121)</f>
        <v/>
      </c>
      <c r="N8713" s="100">
        <f>IF(F8713="Upstream","ngps - production","ngps - T&amp;D")</f>
        <v/>
      </c>
      <c r="O8713" s="100">
        <f>IF(ISNUMBER(SEARCH("flar",H8713)),"methane destruction",IF(G8713="Incomplete-flare","methane destruction","methane capture"))</f>
        <v/>
      </c>
      <c r="P8713" s="63">
        <f>CONCATENATE(N8713," ",O8713)</f>
        <v/>
      </c>
      <c r="Q8713" s="101">
        <f>(J8713*About!$A$118/1000)*10^12</f>
        <v/>
      </c>
      <c r="R8713" s="102">
        <f>M8713/About!$B$130</f>
        <v/>
      </c>
    </row>
    <row r="8714">
      <c r="A8714" s="68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00">
        <f>IF(O8715="methane capture",TRUE,FALSE)</f>
        <v/>
      </c>
      <c r="M8714" s="100">
        <f>IF(L8714=TRUE,(K8714+'NPV Calcs'!$D$14)*About!$B$121,K8714*About!$B$121)</f>
        <v/>
      </c>
      <c r="N8714" s="100">
        <f>IF(F8714="Upstream","ngps - production","ngps - T&amp;D")</f>
        <v/>
      </c>
      <c r="O8714" s="100">
        <f>IF(ISNUMBER(SEARCH("flar",H8714)),"methane destruction",IF(G8714="Incomplete-flare","methane destruction","methane capture"))</f>
        <v/>
      </c>
      <c r="P8714" s="63">
        <f>CONCATENATE(N8714," ",O8714)</f>
        <v/>
      </c>
      <c r="Q8714" s="101">
        <f>(J8714*About!$A$118/1000)*10^12</f>
        <v/>
      </c>
      <c r="R8714" s="102">
        <f>M8714/About!$B$130</f>
        <v/>
      </c>
    </row>
    <row r="8715">
      <c r="A8715" s="68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00">
        <f>IF(O8716="methane capture",TRUE,FALSE)</f>
        <v/>
      </c>
      <c r="M8715" s="100">
        <f>IF(L8715=TRUE,(K8715+'NPV Calcs'!$D$14)*About!$B$121,K8715*About!$B$121)</f>
        <v/>
      </c>
      <c r="N8715" s="100">
        <f>IF(F8715="Upstream","ngps - production","ngps - T&amp;D")</f>
        <v/>
      </c>
      <c r="O8715" s="100">
        <f>IF(ISNUMBER(SEARCH("flar",H8715)),"methane destruction",IF(G8715="Incomplete-flare","methane destruction","methane capture"))</f>
        <v/>
      </c>
      <c r="P8715" s="63">
        <f>CONCATENATE(N8715," ",O8715)</f>
        <v/>
      </c>
      <c r="Q8715" s="101">
        <f>(J8715*About!$A$118/1000)*10^12</f>
        <v/>
      </c>
      <c r="R8715" s="102">
        <f>M8715/About!$B$130</f>
        <v/>
      </c>
    </row>
    <row r="8716">
      <c r="A8716" s="68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00">
        <f>IF(O8717="methane capture",TRUE,FALSE)</f>
        <v/>
      </c>
      <c r="M8716" s="100">
        <f>IF(L8716=TRUE,(K8716+'NPV Calcs'!$D$14)*About!$B$121,K8716*About!$B$121)</f>
        <v/>
      </c>
      <c r="N8716" s="100">
        <f>IF(F8716="Upstream","ngps - production","ngps - T&amp;D")</f>
        <v/>
      </c>
      <c r="O8716" s="100">
        <f>IF(ISNUMBER(SEARCH("flar",H8716)),"methane destruction",IF(G8716="Incomplete-flare","methane destruction","methane capture"))</f>
        <v/>
      </c>
      <c r="P8716" s="63">
        <f>CONCATENATE(N8716," ",O8716)</f>
        <v/>
      </c>
      <c r="Q8716" s="101">
        <f>(J8716*About!$A$118/1000)*10^12</f>
        <v/>
      </c>
      <c r="R8716" s="102">
        <f>M8716/About!$B$130</f>
        <v/>
      </c>
    </row>
    <row r="8717">
      <c r="A8717" s="68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00">
        <f>IF(O8718="methane capture",TRUE,FALSE)</f>
        <v/>
      </c>
      <c r="M8717" s="100">
        <f>IF(L8717=TRUE,(K8717+'NPV Calcs'!$D$14)*About!$B$121,K8717*About!$B$121)</f>
        <v/>
      </c>
      <c r="N8717" s="100">
        <f>IF(F8717="Upstream","ngps - production","ngps - T&amp;D")</f>
        <v/>
      </c>
      <c r="O8717" s="100">
        <f>IF(ISNUMBER(SEARCH("flar",H8717)),"methane destruction",IF(G8717="Incomplete-flare","methane destruction","methane capture"))</f>
        <v/>
      </c>
      <c r="P8717" s="63">
        <f>CONCATENATE(N8717," ",O8717)</f>
        <v/>
      </c>
      <c r="Q8717" s="101">
        <f>(J8717*About!$A$118/1000)*10^12</f>
        <v/>
      </c>
      <c r="R8717" s="102">
        <f>M8717/About!$B$130</f>
        <v/>
      </c>
    </row>
    <row r="8718">
      <c r="A8718" s="68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00">
        <f>IF(O8719="methane capture",TRUE,FALSE)</f>
        <v/>
      </c>
      <c r="M8718" s="100">
        <f>IF(L8718=TRUE,(K8718+'NPV Calcs'!$D$14)*About!$B$121,K8718*About!$B$121)</f>
        <v/>
      </c>
      <c r="N8718" s="100">
        <f>IF(F8718="Upstream","ngps - production","ngps - T&amp;D")</f>
        <v/>
      </c>
      <c r="O8718" s="100">
        <f>IF(ISNUMBER(SEARCH("flar",H8718)),"methane destruction",IF(G8718="Incomplete-flare","methane destruction","methane capture"))</f>
        <v/>
      </c>
      <c r="P8718" s="63">
        <f>CONCATENATE(N8718," ",O8718)</f>
        <v/>
      </c>
      <c r="Q8718" s="101">
        <f>(J8718*About!$A$118/1000)*10^12</f>
        <v/>
      </c>
      <c r="R8718" s="102">
        <f>M8718/About!$B$130</f>
        <v/>
      </c>
    </row>
    <row r="8719">
      <c r="A8719" s="68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00">
        <f>IF(O8720="methane capture",TRUE,FALSE)</f>
        <v/>
      </c>
      <c r="M8719" s="100">
        <f>IF(L8719=TRUE,(K8719+'NPV Calcs'!$D$14)*About!$B$121,K8719*About!$B$121)</f>
        <v/>
      </c>
      <c r="N8719" s="100">
        <f>IF(F8719="Upstream","ngps - production","ngps - T&amp;D")</f>
        <v/>
      </c>
      <c r="O8719" s="100">
        <f>IF(ISNUMBER(SEARCH("flar",H8719)),"methane destruction",IF(G8719="Incomplete-flare","methane destruction","methane capture"))</f>
        <v/>
      </c>
      <c r="P8719" s="63">
        <f>CONCATENATE(N8719," ",O8719)</f>
        <v/>
      </c>
      <c r="Q8719" s="101">
        <f>(J8719*About!$A$118/1000)*10^12</f>
        <v/>
      </c>
      <c r="R8719" s="102">
        <f>M8719/About!$B$130</f>
        <v/>
      </c>
    </row>
    <row r="8720">
      <c r="A8720" s="68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00">
        <f>IF(O8721="methane capture",TRUE,FALSE)</f>
        <v/>
      </c>
      <c r="M8720" s="100">
        <f>IF(L8720=TRUE,(K8720+'NPV Calcs'!$D$14)*About!$B$121,K8720*About!$B$121)</f>
        <v/>
      </c>
      <c r="N8720" s="100">
        <f>IF(F8720="Upstream","ngps - production","ngps - T&amp;D")</f>
        <v/>
      </c>
      <c r="O8720" s="100">
        <f>IF(ISNUMBER(SEARCH("flar",H8720)),"methane destruction",IF(G8720="Incomplete-flare","methane destruction","methane capture"))</f>
        <v/>
      </c>
      <c r="P8720" s="63">
        <f>CONCATENATE(N8720," ",O8720)</f>
        <v/>
      </c>
      <c r="Q8720" s="101">
        <f>(J8720*About!$A$118/1000)*10^12</f>
        <v/>
      </c>
      <c r="R8720" s="102">
        <f>M8720/About!$B$130</f>
        <v/>
      </c>
    </row>
    <row r="8721">
      <c r="A8721" s="68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00">
        <f>IF(O8722="methane capture",TRUE,FALSE)</f>
        <v/>
      </c>
      <c r="M8721" s="100">
        <f>IF(L8721=TRUE,(K8721+'NPV Calcs'!$D$14)*About!$B$121,K8721*About!$B$121)</f>
        <v/>
      </c>
      <c r="N8721" s="100">
        <f>IF(F8721="Upstream","ngps - production","ngps - T&amp;D")</f>
        <v/>
      </c>
      <c r="O8721" s="100">
        <f>IF(ISNUMBER(SEARCH("flar",H8721)),"methane destruction",IF(G8721="Incomplete-flare","methane destruction","methane capture"))</f>
        <v/>
      </c>
      <c r="P8721" s="63">
        <f>CONCATENATE(N8721," ",O8721)</f>
        <v/>
      </c>
      <c r="Q8721" s="101">
        <f>(J8721*About!$A$118/1000)*10^12</f>
        <v/>
      </c>
      <c r="R8721" s="102">
        <f>M8721/About!$B$130</f>
        <v/>
      </c>
    </row>
    <row r="8722">
      <c r="A8722" s="68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00">
        <f>IF(O8723="methane capture",TRUE,FALSE)</f>
        <v/>
      </c>
      <c r="M8722" s="100">
        <f>IF(L8722=TRUE,(K8722+'NPV Calcs'!$D$14)*About!$B$121,K8722*About!$B$121)</f>
        <v/>
      </c>
      <c r="N8722" s="100">
        <f>IF(F8722="Upstream","ngps - production","ngps - T&amp;D")</f>
        <v/>
      </c>
      <c r="O8722" s="100">
        <f>IF(ISNUMBER(SEARCH("flar",H8722)),"methane destruction",IF(G8722="Incomplete-flare","methane destruction","methane capture"))</f>
        <v/>
      </c>
      <c r="P8722" s="63">
        <f>CONCATENATE(N8722," ",O8722)</f>
        <v/>
      </c>
      <c r="Q8722" s="101">
        <f>(J8722*About!$A$118/1000)*10^12</f>
        <v/>
      </c>
      <c r="R8722" s="102">
        <f>M8722/About!$B$130</f>
        <v/>
      </c>
    </row>
    <row r="8723">
      <c r="A8723" s="68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00">
        <f>IF(O8724="methane capture",TRUE,FALSE)</f>
        <v/>
      </c>
      <c r="M8723" s="100">
        <f>IF(L8723=TRUE,(K8723+'NPV Calcs'!$D$14)*About!$B$121,K8723*About!$B$121)</f>
        <v/>
      </c>
      <c r="N8723" s="100">
        <f>IF(F8723="Upstream","ngps - production","ngps - T&amp;D")</f>
        <v/>
      </c>
      <c r="O8723" s="100">
        <f>IF(ISNUMBER(SEARCH("flar",H8723)),"methane destruction",IF(G8723="Incomplete-flare","methane destruction","methane capture"))</f>
        <v/>
      </c>
      <c r="P8723" s="63">
        <f>CONCATENATE(N8723," ",O8723)</f>
        <v/>
      </c>
      <c r="Q8723" s="101">
        <f>(J8723*About!$A$118/1000)*10^12</f>
        <v/>
      </c>
      <c r="R8723" s="102">
        <f>M8723/About!$B$130</f>
        <v/>
      </c>
    </row>
    <row r="8724">
      <c r="A8724" s="68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00">
        <f>IF(O8725="methane capture",TRUE,FALSE)</f>
        <v/>
      </c>
      <c r="M8724" s="100">
        <f>IF(L8724=TRUE,(K8724+'NPV Calcs'!$D$14)*About!$B$121,K8724*About!$B$121)</f>
        <v/>
      </c>
      <c r="N8724" s="100">
        <f>IF(F8724="Upstream","ngps - production","ngps - T&amp;D")</f>
        <v/>
      </c>
      <c r="O8724" s="100">
        <f>IF(ISNUMBER(SEARCH("flar",H8724)),"methane destruction",IF(G8724="Incomplete-flare","methane destruction","methane capture"))</f>
        <v/>
      </c>
      <c r="P8724" s="63">
        <f>CONCATENATE(N8724," ",O8724)</f>
        <v/>
      </c>
      <c r="Q8724" s="101">
        <f>(J8724*About!$A$118/1000)*10^12</f>
        <v/>
      </c>
      <c r="R8724" s="102">
        <f>M8724/About!$B$130</f>
        <v/>
      </c>
    </row>
    <row r="8725">
      <c r="A8725" s="68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00">
        <f>IF(O8726="methane capture",TRUE,FALSE)</f>
        <v/>
      </c>
      <c r="M8725" s="100">
        <f>IF(L8725=TRUE,(K8725+'NPV Calcs'!$D$14)*About!$B$121,K8725*About!$B$121)</f>
        <v/>
      </c>
      <c r="N8725" s="100">
        <f>IF(F8725="Upstream","ngps - production","ngps - T&amp;D")</f>
        <v/>
      </c>
      <c r="O8725" s="100">
        <f>IF(ISNUMBER(SEARCH("flar",H8725)),"methane destruction",IF(G8725="Incomplete-flare","methane destruction","methane capture"))</f>
        <v/>
      </c>
      <c r="P8725" s="63">
        <f>CONCATENATE(N8725," ",O8725)</f>
        <v/>
      </c>
      <c r="Q8725" s="101">
        <f>(J8725*About!$A$118/1000)*10^12</f>
        <v/>
      </c>
      <c r="R8725" s="102">
        <f>M8725/About!$B$130</f>
        <v/>
      </c>
    </row>
    <row r="8726">
      <c r="A8726" s="68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00">
        <f>IF(O8727="methane capture",TRUE,FALSE)</f>
        <v/>
      </c>
      <c r="M8726" s="100">
        <f>IF(L8726=TRUE,(K8726+'NPV Calcs'!$D$14)*About!$B$121,K8726*About!$B$121)</f>
        <v/>
      </c>
      <c r="N8726" s="100">
        <f>IF(F8726="Upstream","ngps - production","ngps - T&amp;D")</f>
        <v/>
      </c>
      <c r="O8726" s="100">
        <f>IF(ISNUMBER(SEARCH("flar",H8726)),"methane destruction",IF(G8726="Incomplete-flare","methane destruction","methane capture"))</f>
        <v/>
      </c>
      <c r="P8726" s="63">
        <f>CONCATENATE(N8726," ",O8726)</f>
        <v/>
      </c>
      <c r="Q8726" s="101">
        <f>(J8726*About!$A$118/1000)*10^12</f>
        <v/>
      </c>
      <c r="R8726" s="102">
        <f>M8726/About!$B$130</f>
        <v/>
      </c>
    </row>
    <row r="8727">
      <c r="A8727" s="68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00">
        <f>IF(O8728="methane capture",TRUE,FALSE)</f>
        <v/>
      </c>
      <c r="M8727" s="100">
        <f>IF(L8727=TRUE,(K8727+'NPV Calcs'!$D$14)*About!$B$121,K8727*About!$B$121)</f>
        <v/>
      </c>
      <c r="N8727" s="100">
        <f>IF(F8727="Upstream","ngps - production","ngps - T&amp;D")</f>
        <v/>
      </c>
      <c r="O8727" s="100">
        <f>IF(ISNUMBER(SEARCH("flar",H8727)),"methane destruction",IF(G8727="Incomplete-flare","methane destruction","methane capture"))</f>
        <v/>
      </c>
      <c r="P8727" s="63">
        <f>CONCATENATE(N8727," ",O8727)</f>
        <v/>
      </c>
      <c r="Q8727" s="101">
        <f>(J8727*About!$A$118/1000)*10^12</f>
        <v/>
      </c>
      <c r="R8727" s="102">
        <f>M8727/About!$B$130</f>
        <v/>
      </c>
    </row>
    <row r="8728">
      <c r="A8728" s="68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00">
        <f>IF(O8729="methane capture",TRUE,FALSE)</f>
        <v/>
      </c>
      <c r="M8728" s="100">
        <f>IF(L8728=TRUE,(K8728+'NPV Calcs'!$D$14)*About!$B$121,K8728*About!$B$121)</f>
        <v/>
      </c>
      <c r="N8728" s="100">
        <f>IF(F8728="Upstream","ngps - production","ngps - T&amp;D")</f>
        <v/>
      </c>
      <c r="O8728" s="100">
        <f>IF(ISNUMBER(SEARCH("flar",H8728)),"methane destruction",IF(G8728="Incomplete-flare","methane destruction","methane capture"))</f>
        <v/>
      </c>
      <c r="P8728" s="63">
        <f>CONCATENATE(N8728," ",O8728)</f>
        <v/>
      </c>
      <c r="Q8728" s="101">
        <f>(J8728*About!$A$118/1000)*10^12</f>
        <v/>
      </c>
      <c r="R8728" s="102">
        <f>M8728/About!$B$130</f>
        <v/>
      </c>
    </row>
    <row r="8729">
      <c r="A8729" s="68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00">
        <f>IF(O8730="methane capture",TRUE,FALSE)</f>
        <v/>
      </c>
      <c r="M8729" s="100">
        <f>IF(L8729=TRUE,(K8729+'NPV Calcs'!$D$14)*About!$B$121,K8729*About!$B$121)</f>
        <v/>
      </c>
      <c r="N8729" s="100">
        <f>IF(F8729="Upstream","ngps - production","ngps - T&amp;D")</f>
        <v/>
      </c>
      <c r="O8729" s="100">
        <f>IF(ISNUMBER(SEARCH("flar",H8729)),"methane destruction",IF(G8729="Incomplete-flare","methane destruction","methane capture"))</f>
        <v/>
      </c>
      <c r="P8729" s="63">
        <f>CONCATENATE(N8729," ",O8729)</f>
        <v/>
      </c>
      <c r="Q8729" s="101">
        <f>(J8729*About!$A$118/1000)*10^12</f>
        <v/>
      </c>
      <c r="R8729" s="102">
        <f>M8729/About!$B$130</f>
        <v/>
      </c>
    </row>
    <row r="8730">
      <c r="A8730" s="68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00">
        <f>IF(O8731="methane capture",TRUE,FALSE)</f>
        <v/>
      </c>
      <c r="M8730" s="100">
        <f>IF(L8730=TRUE,(K8730+'NPV Calcs'!$D$14)*About!$B$121,K8730*About!$B$121)</f>
        <v/>
      </c>
      <c r="N8730" s="100">
        <f>IF(F8730="Upstream","ngps - production","ngps - T&amp;D")</f>
        <v/>
      </c>
      <c r="O8730" s="100">
        <f>IF(ISNUMBER(SEARCH("flar",H8730)),"methane destruction",IF(G8730="Incomplete-flare","methane destruction","methane capture"))</f>
        <v/>
      </c>
      <c r="P8730" s="63">
        <f>CONCATENATE(N8730," ",O8730)</f>
        <v/>
      </c>
      <c r="Q8730" s="101">
        <f>(J8730*About!$A$118/1000)*10^12</f>
        <v/>
      </c>
      <c r="R8730" s="102">
        <f>M8730/About!$B$130</f>
        <v/>
      </c>
    </row>
    <row r="8731">
      <c r="A8731" s="68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00">
        <f>IF(O8732="methane capture",TRUE,FALSE)</f>
        <v/>
      </c>
      <c r="M8731" s="100">
        <f>IF(L8731=TRUE,(K8731+'NPV Calcs'!$D$14)*About!$B$121,K8731*About!$B$121)</f>
        <v/>
      </c>
      <c r="N8731" s="100">
        <f>IF(F8731="Upstream","ngps - production","ngps - T&amp;D")</f>
        <v/>
      </c>
      <c r="O8731" s="100">
        <f>IF(ISNUMBER(SEARCH("flar",H8731)),"methane destruction",IF(G8731="Incomplete-flare","methane destruction","methane capture"))</f>
        <v/>
      </c>
      <c r="P8731" s="63">
        <f>CONCATENATE(N8731," ",O8731)</f>
        <v/>
      </c>
      <c r="Q8731" s="101">
        <f>(J8731*About!$A$118/1000)*10^12</f>
        <v/>
      </c>
      <c r="R8731" s="102">
        <f>M8731/About!$B$130</f>
        <v/>
      </c>
    </row>
    <row r="8732">
      <c r="A8732" s="68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00">
        <f>IF(O8733="methane capture",TRUE,FALSE)</f>
        <v/>
      </c>
      <c r="M8732" s="100">
        <f>IF(L8732=TRUE,(K8732+'NPV Calcs'!$D$14)*About!$B$121,K8732*About!$B$121)</f>
        <v/>
      </c>
      <c r="N8732" s="100">
        <f>IF(F8732="Upstream","ngps - production","ngps - T&amp;D")</f>
        <v/>
      </c>
      <c r="O8732" s="100">
        <f>IF(ISNUMBER(SEARCH("flar",H8732)),"methane destruction",IF(G8732="Incomplete-flare","methane destruction","methane capture"))</f>
        <v/>
      </c>
      <c r="P8732" s="63">
        <f>CONCATENATE(N8732," ",O8732)</f>
        <v/>
      </c>
      <c r="Q8732" s="101">
        <f>(J8732*About!$A$118/1000)*10^12</f>
        <v/>
      </c>
      <c r="R8732" s="102">
        <f>M8732/About!$B$130</f>
        <v/>
      </c>
    </row>
    <row r="8733">
      <c r="A8733" s="68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00">
        <f>IF(O8734="methane capture",TRUE,FALSE)</f>
        <v/>
      </c>
      <c r="M8733" s="100">
        <f>IF(L8733=TRUE,(K8733+'NPV Calcs'!$D$14)*About!$B$121,K8733*About!$B$121)</f>
        <v/>
      </c>
      <c r="N8733" s="100">
        <f>IF(F8733="Upstream","ngps - production","ngps - T&amp;D")</f>
        <v/>
      </c>
      <c r="O8733" s="100">
        <f>IF(ISNUMBER(SEARCH("flar",H8733)),"methane destruction",IF(G8733="Incomplete-flare","methane destruction","methane capture"))</f>
        <v/>
      </c>
      <c r="P8733" s="63">
        <f>CONCATENATE(N8733," ",O8733)</f>
        <v/>
      </c>
      <c r="Q8733" s="101">
        <f>(J8733*About!$A$118/1000)*10^12</f>
        <v/>
      </c>
      <c r="R8733" s="102">
        <f>M8733/About!$B$130</f>
        <v/>
      </c>
    </row>
    <row r="8734">
      <c r="A8734" s="68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00">
        <f>IF(O8735="methane capture",TRUE,FALSE)</f>
        <v/>
      </c>
      <c r="M8734" s="100">
        <f>IF(L8734=TRUE,(K8734+'NPV Calcs'!$D$14)*About!$B$121,K8734*About!$B$121)</f>
        <v/>
      </c>
      <c r="N8734" s="100">
        <f>IF(F8734="Upstream","ngps - production","ngps - T&amp;D")</f>
        <v/>
      </c>
      <c r="O8734" s="100">
        <f>IF(ISNUMBER(SEARCH("flar",H8734)),"methane destruction",IF(G8734="Incomplete-flare","methane destruction","methane capture"))</f>
        <v/>
      </c>
      <c r="P8734" s="63">
        <f>CONCATENATE(N8734," ",O8734)</f>
        <v/>
      </c>
      <c r="Q8734" s="101">
        <f>(J8734*About!$A$118/1000)*10^12</f>
        <v/>
      </c>
      <c r="R8734" s="102">
        <f>M8734/About!$B$130</f>
        <v/>
      </c>
    </row>
    <row r="8735">
      <c r="A8735" s="68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00">
        <f>IF(O8736="methane capture",TRUE,FALSE)</f>
        <v/>
      </c>
      <c r="M8735" s="100">
        <f>IF(L8735=TRUE,(K8735+'NPV Calcs'!$D$14)*About!$B$121,K8735*About!$B$121)</f>
        <v/>
      </c>
      <c r="N8735" s="100">
        <f>IF(F8735="Upstream","ngps - production","ngps - T&amp;D")</f>
        <v/>
      </c>
      <c r="O8735" s="100">
        <f>IF(ISNUMBER(SEARCH("flar",H8735)),"methane destruction",IF(G8735="Incomplete-flare","methane destruction","methane capture"))</f>
        <v/>
      </c>
      <c r="P8735" s="63">
        <f>CONCATENATE(N8735," ",O8735)</f>
        <v/>
      </c>
      <c r="Q8735" s="101">
        <f>(J8735*About!$A$118/1000)*10^12</f>
        <v/>
      </c>
      <c r="R8735" s="102">
        <f>M8735/About!$B$130</f>
        <v/>
      </c>
    </row>
    <row r="8736">
      <c r="A8736" s="68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00">
        <f>IF(O8737="methane capture",TRUE,FALSE)</f>
        <v/>
      </c>
      <c r="M8736" s="100">
        <f>IF(L8736=TRUE,(K8736+'NPV Calcs'!$D$14)*About!$B$121,K8736*About!$B$121)</f>
        <v/>
      </c>
      <c r="N8736" s="100">
        <f>IF(F8736="Upstream","ngps - production","ngps - T&amp;D")</f>
        <v/>
      </c>
      <c r="O8736" s="100">
        <f>IF(ISNUMBER(SEARCH("flar",H8736)),"methane destruction",IF(G8736="Incomplete-flare","methane destruction","methane capture"))</f>
        <v/>
      </c>
      <c r="P8736" s="63">
        <f>CONCATENATE(N8736," ",O8736)</f>
        <v/>
      </c>
      <c r="Q8736" s="101">
        <f>(J8736*About!$A$118/1000)*10^12</f>
        <v/>
      </c>
      <c r="R8736" s="102">
        <f>M8736/About!$B$130</f>
        <v/>
      </c>
    </row>
    <row r="8737">
      <c r="A8737" s="68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00">
        <f>IF(O8738="methane capture",TRUE,FALSE)</f>
        <v/>
      </c>
      <c r="M8737" s="100">
        <f>IF(L8737=TRUE,(K8737+'NPV Calcs'!$D$14)*About!$B$121,K8737*About!$B$121)</f>
        <v/>
      </c>
      <c r="N8737" s="100">
        <f>IF(F8737="Upstream","ngps - production","ngps - T&amp;D")</f>
        <v/>
      </c>
      <c r="O8737" s="100">
        <f>IF(ISNUMBER(SEARCH("flar",H8737)),"methane destruction",IF(G8737="Incomplete-flare","methane destruction","methane capture"))</f>
        <v/>
      </c>
      <c r="P8737" s="63">
        <f>CONCATENATE(N8737," ",O8737)</f>
        <v/>
      </c>
      <c r="Q8737" s="101">
        <f>(J8737*About!$A$118/1000)*10^12</f>
        <v/>
      </c>
      <c r="R8737" s="102">
        <f>M8737/About!$B$130</f>
        <v/>
      </c>
    </row>
    <row r="8738">
      <c r="A8738" s="68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00">
        <f>IF(O8739="methane capture",TRUE,FALSE)</f>
        <v/>
      </c>
      <c r="M8738" s="100">
        <f>IF(L8738=TRUE,(K8738+'NPV Calcs'!$D$14)*About!$B$121,K8738*About!$B$121)</f>
        <v/>
      </c>
      <c r="N8738" s="100">
        <f>IF(F8738="Upstream","ngps - production","ngps - T&amp;D")</f>
        <v/>
      </c>
      <c r="O8738" s="100">
        <f>IF(ISNUMBER(SEARCH("flar",H8738)),"methane destruction",IF(G8738="Incomplete-flare","methane destruction","methane capture"))</f>
        <v/>
      </c>
      <c r="P8738" s="63">
        <f>CONCATENATE(N8738," ",O8738)</f>
        <v/>
      </c>
      <c r="Q8738" s="101">
        <f>(J8738*About!$A$118/1000)*10^12</f>
        <v/>
      </c>
      <c r="R8738" s="102">
        <f>M8738/About!$B$130</f>
        <v/>
      </c>
    </row>
    <row r="8739">
      <c r="A8739" s="68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00">
        <f>IF(O8740="methane capture",TRUE,FALSE)</f>
        <v/>
      </c>
      <c r="M8739" s="100">
        <f>IF(L8739=TRUE,(K8739+'NPV Calcs'!$D$14)*About!$B$121,K8739*About!$B$121)</f>
        <v/>
      </c>
      <c r="N8739" s="100">
        <f>IF(F8739="Upstream","ngps - production","ngps - T&amp;D")</f>
        <v/>
      </c>
      <c r="O8739" s="100">
        <f>IF(ISNUMBER(SEARCH("flar",H8739)),"methane destruction",IF(G8739="Incomplete-flare","methane destruction","methane capture"))</f>
        <v/>
      </c>
      <c r="P8739" s="63">
        <f>CONCATENATE(N8739," ",O8739)</f>
        <v/>
      </c>
      <c r="Q8739" s="101">
        <f>(J8739*About!$A$118/1000)*10^12</f>
        <v/>
      </c>
      <c r="R8739" s="102">
        <f>M8739/About!$B$130</f>
        <v/>
      </c>
    </row>
    <row r="8740">
      <c r="A8740" s="68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00">
        <f>IF(O8741="methane capture",TRUE,FALSE)</f>
        <v/>
      </c>
      <c r="M8740" s="100">
        <f>IF(L8740=TRUE,(K8740+'NPV Calcs'!$D$14)*About!$B$121,K8740*About!$B$121)</f>
        <v/>
      </c>
      <c r="N8740" s="100">
        <f>IF(F8740="Upstream","ngps - production","ngps - T&amp;D")</f>
        <v/>
      </c>
      <c r="O8740" s="100">
        <f>IF(ISNUMBER(SEARCH("flar",H8740)),"methane destruction",IF(G8740="Incomplete-flare","methane destruction","methane capture"))</f>
        <v/>
      </c>
      <c r="P8740" s="63">
        <f>CONCATENATE(N8740," ",O8740)</f>
        <v/>
      </c>
      <c r="Q8740" s="101">
        <f>(J8740*About!$A$118/1000)*10^12</f>
        <v/>
      </c>
      <c r="R8740" s="102">
        <f>M8740/About!$B$130</f>
        <v/>
      </c>
    </row>
    <row r="8741">
      <c r="A8741" s="68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00">
        <f>IF(O8742="methane capture",TRUE,FALSE)</f>
        <v/>
      </c>
      <c r="M8741" s="100">
        <f>IF(L8741=TRUE,(K8741+'NPV Calcs'!$D$14)*About!$B$121,K8741*About!$B$121)</f>
        <v/>
      </c>
      <c r="N8741" s="100">
        <f>IF(F8741="Upstream","ngps - production","ngps - T&amp;D")</f>
        <v/>
      </c>
      <c r="O8741" s="100">
        <f>IF(ISNUMBER(SEARCH("flar",H8741)),"methane destruction",IF(G8741="Incomplete-flare","methane destruction","methane capture"))</f>
        <v/>
      </c>
      <c r="P8741" s="63">
        <f>CONCATENATE(N8741," ",O8741)</f>
        <v/>
      </c>
      <c r="Q8741" s="101">
        <f>(J8741*About!$A$118/1000)*10^12</f>
        <v/>
      </c>
      <c r="R8741" s="102">
        <f>M8741/About!$B$130</f>
        <v/>
      </c>
    </row>
    <row r="8742">
      <c r="A8742" s="68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00">
        <f>IF(O8743="methane capture",TRUE,FALSE)</f>
        <v/>
      </c>
      <c r="M8742" s="100">
        <f>IF(L8742=TRUE,(K8742+'NPV Calcs'!$D$14)*About!$B$121,K8742*About!$B$121)</f>
        <v/>
      </c>
      <c r="N8742" s="100">
        <f>IF(F8742="Upstream","ngps - production","ngps - T&amp;D")</f>
        <v/>
      </c>
      <c r="O8742" s="100">
        <f>IF(ISNUMBER(SEARCH("flar",H8742)),"methane destruction",IF(G8742="Incomplete-flare","methane destruction","methane capture"))</f>
        <v/>
      </c>
      <c r="P8742" s="63">
        <f>CONCATENATE(N8742," ",O8742)</f>
        <v/>
      </c>
      <c r="Q8742" s="101">
        <f>(J8742*About!$A$118/1000)*10^12</f>
        <v/>
      </c>
      <c r="R8742" s="102">
        <f>M8742/About!$B$130</f>
        <v/>
      </c>
    </row>
    <row r="8743">
      <c r="A8743" s="68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00">
        <f>IF(O8744="methane capture",TRUE,FALSE)</f>
        <v/>
      </c>
      <c r="M8743" s="100">
        <f>IF(L8743=TRUE,(K8743+'NPV Calcs'!$D$14)*About!$B$121,K8743*About!$B$121)</f>
        <v/>
      </c>
      <c r="N8743" s="100">
        <f>IF(F8743="Upstream","ngps - production","ngps - T&amp;D")</f>
        <v/>
      </c>
      <c r="O8743" s="100">
        <f>IF(ISNUMBER(SEARCH("flar",H8743)),"methane destruction",IF(G8743="Incomplete-flare","methane destruction","methane capture"))</f>
        <v/>
      </c>
      <c r="P8743" s="63">
        <f>CONCATENATE(N8743," ",O8743)</f>
        <v/>
      </c>
      <c r="Q8743" s="101">
        <f>(J8743*About!$A$118/1000)*10^12</f>
        <v/>
      </c>
      <c r="R8743" s="102">
        <f>M8743/About!$B$130</f>
        <v/>
      </c>
    </row>
    <row r="8744">
      <c r="A8744" s="68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00">
        <f>IF(O8745="methane capture",TRUE,FALSE)</f>
        <v/>
      </c>
      <c r="M8744" s="100">
        <f>IF(L8744=TRUE,(K8744+'NPV Calcs'!$D$14)*About!$B$121,K8744*About!$B$121)</f>
        <v/>
      </c>
      <c r="N8744" s="100">
        <f>IF(F8744="Upstream","ngps - production","ngps - T&amp;D")</f>
        <v/>
      </c>
      <c r="O8744" s="100">
        <f>IF(ISNUMBER(SEARCH("flar",H8744)),"methane destruction",IF(G8744="Incomplete-flare","methane destruction","methane capture"))</f>
        <v/>
      </c>
      <c r="P8744" s="63">
        <f>CONCATENATE(N8744," ",O8744)</f>
        <v/>
      </c>
      <c r="Q8744" s="101">
        <f>(J8744*About!$A$118/1000)*10^12</f>
        <v/>
      </c>
      <c r="R8744" s="102">
        <f>M8744/About!$B$130</f>
        <v/>
      </c>
    </row>
    <row r="8745">
      <c r="A8745" s="68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00">
        <f>IF(O8746="methane capture",TRUE,FALSE)</f>
        <v/>
      </c>
      <c r="M8745" s="100">
        <f>IF(L8745=TRUE,(K8745+'NPV Calcs'!$D$14)*About!$B$121,K8745*About!$B$121)</f>
        <v/>
      </c>
      <c r="N8745" s="100">
        <f>IF(F8745="Upstream","ngps - production","ngps - T&amp;D")</f>
        <v/>
      </c>
      <c r="O8745" s="100">
        <f>IF(ISNUMBER(SEARCH("flar",H8745)),"methane destruction",IF(G8745="Incomplete-flare","methane destruction","methane capture"))</f>
        <v/>
      </c>
      <c r="P8745" s="63">
        <f>CONCATENATE(N8745," ",O8745)</f>
        <v/>
      </c>
      <c r="Q8745" s="101">
        <f>(J8745*About!$A$118/1000)*10^12</f>
        <v/>
      </c>
      <c r="R8745" s="102">
        <f>M8745/About!$B$130</f>
        <v/>
      </c>
    </row>
    <row r="8746">
      <c r="A8746" s="68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00">
        <f>IF(O8747="methane capture",TRUE,FALSE)</f>
        <v/>
      </c>
      <c r="M8746" s="100">
        <f>IF(L8746=TRUE,(K8746+'NPV Calcs'!$D$14)*About!$B$121,K8746*About!$B$121)</f>
        <v/>
      </c>
      <c r="N8746" s="100">
        <f>IF(F8746="Upstream","ngps - production","ngps - T&amp;D")</f>
        <v/>
      </c>
      <c r="O8746" s="100">
        <f>IF(ISNUMBER(SEARCH("flar",H8746)),"methane destruction",IF(G8746="Incomplete-flare","methane destruction","methane capture"))</f>
        <v/>
      </c>
      <c r="P8746" s="63">
        <f>CONCATENATE(N8746," ",O8746)</f>
        <v/>
      </c>
      <c r="Q8746" s="101">
        <f>(J8746*About!$A$118/1000)*10^12</f>
        <v/>
      </c>
      <c r="R8746" s="102">
        <f>M8746/About!$B$130</f>
        <v/>
      </c>
    </row>
    <row r="8747">
      <c r="A8747" s="68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00">
        <f>IF(O8748="methane capture",TRUE,FALSE)</f>
        <v/>
      </c>
      <c r="M8747" s="100">
        <f>IF(L8747=TRUE,(K8747+'NPV Calcs'!$D$14)*About!$B$121,K8747*About!$B$121)</f>
        <v/>
      </c>
      <c r="N8747" s="100">
        <f>IF(F8747="Upstream","ngps - production","ngps - T&amp;D")</f>
        <v/>
      </c>
      <c r="O8747" s="100">
        <f>IF(ISNUMBER(SEARCH("flar",H8747)),"methane destruction",IF(G8747="Incomplete-flare","methane destruction","methane capture"))</f>
        <v/>
      </c>
      <c r="P8747" s="63">
        <f>CONCATENATE(N8747," ",O8747)</f>
        <v/>
      </c>
      <c r="Q8747" s="101">
        <f>(J8747*About!$A$118/1000)*10^12</f>
        <v/>
      </c>
      <c r="R8747" s="102">
        <f>M8747/About!$B$130</f>
        <v/>
      </c>
    </row>
    <row r="8748">
      <c r="A8748" s="68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00">
        <f>IF(O8749="methane capture",TRUE,FALSE)</f>
        <v/>
      </c>
      <c r="M8748" s="100">
        <f>IF(L8748=TRUE,(K8748+'NPV Calcs'!$D$14)*About!$B$121,K8748*About!$B$121)</f>
        <v/>
      </c>
      <c r="N8748" s="100">
        <f>IF(F8748="Upstream","ngps - production","ngps - T&amp;D")</f>
        <v/>
      </c>
      <c r="O8748" s="100">
        <f>IF(ISNUMBER(SEARCH("flar",H8748)),"methane destruction",IF(G8748="Incomplete-flare","methane destruction","methane capture"))</f>
        <v/>
      </c>
      <c r="P8748" s="63">
        <f>CONCATENATE(N8748," ",O8748)</f>
        <v/>
      </c>
      <c r="Q8748" s="101">
        <f>(J8748*About!$A$118/1000)*10^12</f>
        <v/>
      </c>
      <c r="R8748" s="102">
        <f>M8748/About!$B$130</f>
        <v/>
      </c>
    </row>
    <row r="8749">
      <c r="A8749" s="68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00">
        <f>IF(O8750="methane capture",TRUE,FALSE)</f>
        <v/>
      </c>
      <c r="M8749" s="100">
        <f>IF(L8749=TRUE,(K8749+'NPV Calcs'!$D$14)*About!$B$121,K8749*About!$B$121)</f>
        <v/>
      </c>
      <c r="N8749" s="100">
        <f>IF(F8749="Upstream","ngps - production","ngps - T&amp;D")</f>
        <v/>
      </c>
      <c r="O8749" s="100">
        <f>IF(ISNUMBER(SEARCH("flar",H8749)),"methane destruction",IF(G8749="Incomplete-flare","methane destruction","methane capture"))</f>
        <v/>
      </c>
      <c r="P8749" s="63">
        <f>CONCATENATE(N8749," ",O8749)</f>
        <v/>
      </c>
      <c r="Q8749" s="101">
        <f>(J8749*About!$A$118/1000)*10^12</f>
        <v/>
      </c>
      <c r="R8749" s="102">
        <f>M8749/About!$B$130</f>
        <v/>
      </c>
    </row>
    <row r="8750">
      <c r="A8750" s="68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00">
        <f>IF(O8751="methane capture",TRUE,FALSE)</f>
        <v/>
      </c>
      <c r="M8750" s="100">
        <f>IF(L8750=TRUE,(K8750+'NPV Calcs'!$D$14)*About!$B$121,K8750*About!$B$121)</f>
        <v/>
      </c>
      <c r="N8750" s="100">
        <f>IF(F8750="Upstream","ngps - production","ngps - T&amp;D")</f>
        <v/>
      </c>
      <c r="O8750" s="100">
        <f>IF(ISNUMBER(SEARCH("flar",H8750)),"methane destruction",IF(G8750="Incomplete-flare","methane destruction","methane capture"))</f>
        <v/>
      </c>
      <c r="P8750" s="63">
        <f>CONCATENATE(N8750," ",O8750)</f>
        <v/>
      </c>
      <c r="Q8750" s="101">
        <f>(J8750*About!$A$118/1000)*10^12</f>
        <v/>
      </c>
      <c r="R8750" s="102">
        <f>M8750/About!$B$130</f>
        <v/>
      </c>
    </row>
    <row r="8751">
      <c r="A8751" s="68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00">
        <f>IF(O8752="methane capture",TRUE,FALSE)</f>
        <v/>
      </c>
      <c r="M8751" s="100">
        <f>IF(L8751=TRUE,(K8751+'NPV Calcs'!$D$14)*About!$B$121,K8751*About!$B$121)</f>
        <v/>
      </c>
      <c r="N8751" s="100">
        <f>IF(F8751="Upstream","ngps - production","ngps - T&amp;D")</f>
        <v/>
      </c>
      <c r="O8751" s="100">
        <f>IF(ISNUMBER(SEARCH("flar",H8751)),"methane destruction",IF(G8751="Incomplete-flare","methane destruction","methane capture"))</f>
        <v/>
      </c>
      <c r="P8751" s="63">
        <f>CONCATENATE(N8751," ",O8751)</f>
        <v/>
      </c>
      <c r="Q8751" s="101">
        <f>(J8751*About!$A$118/1000)*10^12</f>
        <v/>
      </c>
      <c r="R8751" s="102">
        <f>M8751/About!$B$130</f>
        <v/>
      </c>
    </row>
    <row r="8752">
      <c r="A8752" s="68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00">
        <f>IF(O8753="methane capture",TRUE,FALSE)</f>
        <v/>
      </c>
      <c r="M8752" s="100">
        <f>IF(L8752=TRUE,(K8752+'NPV Calcs'!$D$14)*About!$B$121,K8752*About!$B$121)</f>
        <v/>
      </c>
      <c r="N8752" s="100">
        <f>IF(F8752="Upstream","ngps - production","ngps - T&amp;D")</f>
        <v/>
      </c>
      <c r="O8752" s="100">
        <f>IF(ISNUMBER(SEARCH("flar",H8752)),"methane destruction",IF(G8752="Incomplete-flare","methane destruction","methane capture"))</f>
        <v/>
      </c>
      <c r="P8752" s="63">
        <f>CONCATENATE(N8752," ",O8752)</f>
        <v/>
      </c>
      <c r="Q8752" s="101">
        <f>(J8752*About!$A$118/1000)*10^12</f>
        <v/>
      </c>
      <c r="R8752" s="102">
        <f>M8752/About!$B$130</f>
        <v/>
      </c>
    </row>
    <row r="8753">
      <c r="A8753" s="68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00">
        <f>IF(O8754="methane capture",TRUE,FALSE)</f>
        <v/>
      </c>
      <c r="M8753" s="100">
        <f>IF(L8753=TRUE,(K8753+'NPV Calcs'!$D$14)*About!$B$121,K8753*About!$B$121)</f>
        <v/>
      </c>
      <c r="N8753" s="100">
        <f>IF(F8753="Upstream","ngps - production","ngps - T&amp;D")</f>
        <v/>
      </c>
      <c r="O8753" s="100">
        <f>IF(ISNUMBER(SEARCH("flar",H8753)),"methane destruction",IF(G8753="Incomplete-flare","methane destruction","methane capture"))</f>
        <v/>
      </c>
      <c r="P8753" s="63">
        <f>CONCATENATE(N8753," ",O8753)</f>
        <v/>
      </c>
      <c r="Q8753" s="101">
        <f>(J8753*About!$A$118/1000)*10^12</f>
        <v/>
      </c>
      <c r="R8753" s="102">
        <f>M8753/About!$B$130</f>
        <v/>
      </c>
    </row>
    <row r="8754">
      <c r="A8754" s="68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00">
        <f>IF(O8755="methane capture",TRUE,FALSE)</f>
        <v/>
      </c>
      <c r="M8754" s="100">
        <f>IF(L8754=TRUE,(K8754+'NPV Calcs'!$D$14)*About!$B$121,K8754*About!$B$121)</f>
        <v/>
      </c>
      <c r="N8754" s="100">
        <f>IF(F8754="Upstream","ngps - production","ngps - T&amp;D")</f>
        <v/>
      </c>
      <c r="O8754" s="100">
        <f>IF(ISNUMBER(SEARCH("flar",H8754)),"methane destruction",IF(G8754="Incomplete-flare","methane destruction","methane capture"))</f>
        <v/>
      </c>
      <c r="P8754" s="63">
        <f>CONCATENATE(N8754," ",O8754)</f>
        <v/>
      </c>
      <c r="Q8754" s="101">
        <f>(J8754*About!$A$118/1000)*10^12</f>
        <v/>
      </c>
      <c r="R8754" s="102">
        <f>M8754/About!$B$130</f>
        <v/>
      </c>
    </row>
    <row r="8755">
      <c r="A8755" s="68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00">
        <f>IF(O8756="methane capture",TRUE,FALSE)</f>
        <v/>
      </c>
      <c r="M8755" s="100">
        <f>IF(L8755=TRUE,(K8755+'NPV Calcs'!$D$14)*About!$B$121,K8755*About!$B$121)</f>
        <v/>
      </c>
      <c r="N8755" s="100">
        <f>IF(F8755="Upstream","ngps - production","ngps - T&amp;D")</f>
        <v/>
      </c>
      <c r="O8755" s="100">
        <f>IF(ISNUMBER(SEARCH("flar",H8755)),"methane destruction",IF(G8755="Incomplete-flare","methane destruction","methane capture"))</f>
        <v/>
      </c>
      <c r="P8755" s="63">
        <f>CONCATENATE(N8755," ",O8755)</f>
        <v/>
      </c>
      <c r="Q8755" s="101">
        <f>(J8755*About!$A$118/1000)*10^12</f>
        <v/>
      </c>
      <c r="R8755" s="102">
        <f>M8755/About!$B$130</f>
        <v/>
      </c>
    </row>
    <row r="8756">
      <c r="A8756" s="68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00">
        <f>IF(O8757="methane capture",TRUE,FALSE)</f>
        <v/>
      </c>
      <c r="M8756" s="100">
        <f>IF(L8756=TRUE,(K8756+'NPV Calcs'!$D$14)*About!$B$121,K8756*About!$B$121)</f>
        <v/>
      </c>
      <c r="N8756" s="100">
        <f>IF(F8756="Upstream","ngps - production","ngps - T&amp;D")</f>
        <v/>
      </c>
      <c r="O8756" s="100">
        <f>IF(ISNUMBER(SEARCH("flar",H8756)),"methane destruction",IF(G8756="Incomplete-flare","methane destruction","methane capture"))</f>
        <v/>
      </c>
      <c r="P8756" s="63">
        <f>CONCATENATE(N8756," ",O8756)</f>
        <v/>
      </c>
      <c r="Q8756" s="101">
        <f>(J8756*About!$A$118/1000)*10^12</f>
        <v/>
      </c>
      <c r="R8756" s="102">
        <f>M8756/About!$B$130</f>
        <v/>
      </c>
    </row>
    <row r="8757">
      <c r="A8757" s="68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00">
        <f>IF(O8758="methane capture",TRUE,FALSE)</f>
        <v/>
      </c>
      <c r="M8757" s="100">
        <f>IF(L8757=TRUE,(K8757+'NPV Calcs'!$D$14)*About!$B$121,K8757*About!$B$121)</f>
        <v/>
      </c>
      <c r="N8757" s="100">
        <f>IF(F8757="Upstream","ngps - production","ngps - T&amp;D")</f>
        <v/>
      </c>
      <c r="O8757" s="100">
        <f>IF(ISNUMBER(SEARCH("flar",H8757)),"methane destruction",IF(G8757="Incomplete-flare","methane destruction","methane capture"))</f>
        <v/>
      </c>
      <c r="P8757" s="63">
        <f>CONCATENATE(N8757," ",O8757)</f>
        <v/>
      </c>
      <c r="Q8757" s="101">
        <f>(J8757*About!$A$118/1000)*10^12</f>
        <v/>
      </c>
      <c r="R8757" s="102">
        <f>M8757/About!$B$130</f>
        <v/>
      </c>
    </row>
    <row r="8758">
      <c r="A8758" s="68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00">
        <f>IF(O8759="methane capture",TRUE,FALSE)</f>
        <v/>
      </c>
      <c r="M8758" s="100">
        <f>IF(L8758=TRUE,(K8758+'NPV Calcs'!$D$14)*About!$B$121,K8758*About!$B$121)</f>
        <v/>
      </c>
      <c r="N8758" s="100">
        <f>IF(F8758="Upstream","ngps - production","ngps - T&amp;D")</f>
        <v/>
      </c>
      <c r="O8758" s="100">
        <f>IF(ISNUMBER(SEARCH("flar",H8758)),"methane destruction",IF(G8758="Incomplete-flare","methane destruction","methane capture"))</f>
        <v/>
      </c>
      <c r="P8758" s="63">
        <f>CONCATENATE(N8758," ",O8758)</f>
        <v/>
      </c>
      <c r="Q8758" s="101">
        <f>(J8758*About!$A$118/1000)*10^12</f>
        <v/>
      </c>
      <c r="R8758" s="102">
        <f>M8758/About!$B$130</f>
        <v/>
      </c>
    </row>
    <row r="8759">
      <c r="A8759" s="68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00">
        <f>IF(O8760="methane capture",TRUE,FALSE)</f>
        <v/>
      </c>
      <c r="M8759" s="100">
        <f>IF(L8759=TRUE,(K8759+'NPV Calcs'!$D$14)*About!$B$121,K8759*About!$B$121)</f>
        <v/>
      </c>
      <c r="N8759" s="100">
        <f>IF(F8759="Upstream","ngps - production","ngps - T&amp;D")</f>
        <v/>
      </c>
      <c r="O8759" s="100">
        <f>IF(ISNUMBER(SEARCH("flar",H8759)),"methane destruction",IF(G8759="Incomplete-flare","methane destruction","methane capture"))</f>
        <v/>
      </c>
      <c r="P8759" s="63">
        <f>CONCATENATE(N8759," ",O8759)</f>
        <v/>
      </c>
      <c r="Q8759" s="101">
        <f>(J8759*About!$A$118/1000)*10^12</f>
        <v/>
      </c>
      <c r="R8759" s="102">
        <f>M8759/About!$B$130</f>
        <v/>
      </c>
    </row>
    <row r="8760">
      <c r="A8760" s="68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00">
        <f>IF(O8761="methane capture",TRUE,FALSE)</f>
        <v/>
      </c>
      <c r="M8760" s="100">
        <f>IF(L8760=TRUE,(K8760+'NPV Calcs'!$D$14)*About!$B$121,K8760*About!$B$121)</f>
        <v/>
      </c>
      <c r="N8760" s="100">
        <f>IF(F8760="Upstream","ngps - production","ngps - T&amp;D")</f>
        <v/>
      </c>
      <c r="O8760" s="100">
        <f>IF(ISNUMBER(SEARCH("flar",H8760)),"methane destruction",IF(G8760="Incomplete-flare","methane destruction","methane capture"))</f>
        <v/>
      </c>
      <c r="P8760" s="63">
        <f>CONCATENATE(N8760," ",O8760)</f>
        <v/>
      </c>
      <c r="Q8760" s="101">
        <f>(J8760*About!$A$118/1000)*10^12</f>
        <v/>
      </c>
      <c r="R8760" s="102">
        <f>M8760/About!$B$130</f>
        <v/>
      </c>
    </row>
    <row r="8761">
      <c r="A8761" s="68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00">
        <f>IF(O8762="methane capture",TRUE,FALSE)</f>
        <v/>
      </c>
      <c r="M8761" s="100">
        <f>IF(L8761=TRUE,(K8761+'NPV Calcs'!$D$14)*About!$B$121,K8761*About!$B$121)</f>
        <v/>
      </c>
      <c r="N8761" s="100">
        <f>IF(F8761="Upstream","ngps - production","ngps - T&amp;D")</f>
        <v/>
      </c>
      <c r="O8761" s="100">
        <f>IF(ISNUMBER(SEARCH("flar",H8761)),"methane destruction",IF(G8761="Incomplete-flare","methane destruction","methane capture"))</f>
        <v/>
      </c>
      <c r="P8761" s="63">
        <f>CONCATENATE(N8761," ",O8761)</f>
        <v/>
      </c>
      <c r="Q8761" s="101">
        <f>(J8761*About!$A$118/1000)*10^12</f>
        <v/>
      </c>
      <c r="R8761" s="102">
        <f>M8761/About!$B$130</f>
        <v/>
      </c>
    </row>
    <row r="8762">
      <c r="A8762" s="68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00">
        <f>IF(O8763="methane capture",TRUE,FALSE)</f>
        <v/>
      </c>
      <c r="M8762" s="100">
        <f>IF(L8762=TRUE,(K8762+'NPV Calcs'!$D$14)*About!$B$121,K8762*About!$B$121)</f>
        <v/>
      </c>
      <c r="N8762" s="100">
        <f>IF(F8762="Upstream","ngps - production","ngps - T&amp;D")</f>
        <v/>
      </c>
      <c r="O8762" s="100">
        <f>IF(ISNUMBER(SEARCH("flar",H8762)),"methane destruction",IF(G8762="Incomplete-flare","methane destruction","methane capture"))</f>
        <v/>
      </c>
      <c r="P8762" s="63">
        <f>CONCATENATE(N8762," ",O8762)</f>
        <v/>
      </c>
      <c r="Q8762" s="101">
        <f>(J8762*About!$A$118/1000)*10^12</f>
        <v/>
      </c>
      <c r="R8762" s="102">
        <f>M8762/About!$B$130</f>
        <v/>
      </c>
    </row>
    <row r="8763">
      <c r="A8763" s="68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00">
        <f>IF(O8764="methane capture",TRUE,FALSE)</f>
        <v/>
      </c>
      <c r="M8763" s="100">
        <f>IF(L8763=TRUE,(K8763+'NPV Calcs'!$D$14)*About!$B$121,K8763*About!$B$121)</f>
        <v/>
      </c>
      <c r="N8763" s="100">
        <f>IF(F8763="Upstream","ngps - production","ngps - T&amp;D")</f>
        <v/>
      </c>
      <c r="O8763" s="100">
        <f>IF(ISNUMBER(SEARCH("flar",H8763)),"methane destruction",IF(G8763="Incomplete-flare","methane destruction","methane capture"))</f>
        <v/>
      </c>
      <c r="P8763" s="63">
        <f>CONCATENATE(N8763," ",O8763)</f>
        <v/>
      </c>
      <c r="Q8763" s="101">
        <f>(J8763*About!$A$118/1000)*10^12</f>
        <v/>
      </c>
      <c r="R8763" s="102">
        <f>M8763/About!$B$130</f>
        <v/>
      </c>
    </row>
    <row r="8764">
      <c r="A8764" s="68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00">
        <f>IF(O8765="methane capture",TRUE,FALSE)</f>
        <v/>
      </c>
      <c r="M8764" s="100">
        <f>IF(L8764=TRUE,(K8764+'NPV Calcs'!$D$14)*About!$B$121,K8764*About!$B$121)</f>
        <v/>
      </c>
      <c r="N8764" s="100">
        <f>IF(F8764="Upstream","ngps - production","ngps - T&amp;D")</f>
        <v/>
      </c>
      <c r="O8764" s="100">
        <f>IF(ISNUMBER(SEARCH("flar",H8764)),"methane destruction",IF(G8764="Incomplete-flare","methane destruction","methane capture"))</f>
        <v/>
      </c>
      <c r="P8764" s="63">
        <f>CONCATENATE(N8764," ",O8764)</f>
        <v/>
      </c>
      <c r="Q8764" s="101">
        <f>(J8764*About!$A$118/1000)*10^12</f>
        <v/>
      </c>
      <c r="R8764" s="102">
        <f>M8764/About!$B$130</f>
        <v/>
      </c>
    </row>
    <row r="8765">
      <c r="A8765" s="68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00">
        <f>IF(O8766="methane capture",TRUE,FALSE)</f>
        <v/>
      </c>
      <c r="M8765" s="100">
        <f>IF(L8765=TRUE,(K8765+'NPV Calcs'!$D$14)*About!$B$121,K8765*About!$B$121)</f>
        <v/>
      </c>
      <c r="N8765" s="100">
        <f>IF(F8765="Upstream","ngps - production","ngps - T&amp;D")</f>
        <v/>
      </c>
      <c r="O8765" s="100">
        <f>IF(ISNUMBER(SEARCH("flar",H8765)),"methane destruction",IF(G8765="Incomplete-flare","methane destruction","methane capture"))</f>
        <v/>
      </c>
      <c r="P8765" s="63">
        <f>CONCATENATE(N8765," ",O8765)</f>
        <v/>
      </c>
      <c r="Q8765" s="101">
        <f>(J8765*About!$A$118/1000)*10^12</f>
        <v/>
      </c>
      <c r="R8765" s="102">
        <f>M8765/About!$B$130</f>
        <v/>
      </c>
    </row>
    <row r="8766">
      <c r="A8766" s="68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00">
        <f>IF(O8767="methane capture",TRUE,FALSE)</f>
        <v/>
      </c>
      <c r="M8766" s="100">
        <f>IF(L8766=TRUE,(K8766+'NPV Calcs'!$D$14)*About!$B$121,K8766*About!$B$121)</f>
        <v/>
      </c>
      <c r="N8766" s="100">
        <f>IF(F8766="Upstream","ngps - production","ngps - T&amp;D")</f>
        <v/>
      </c>
      <c r="O8766" s="100">
        <f>IF(ISNUMBER(SEARCH("flar",H8766)),"methane destruction",IF(G8766="Incomplete-flare","methane destruction","methane capture"))</f>
        <v/>
      </c>
      <c r="P8766" s="63">
        <f>CONCATENATE(N8766," ",O8766)</f>
        <v/>
      </c>
      <c r="Q8766" s="101">
        <f>(J8766*About!$A$118/1000)*10^12</f>
        <v/>
      </c>
      <c r="R8766" s="102">
        <f>M8766/About!$B$130</f>
        <v/>
      </c>
    </row>
    <row r="8767">
      <c r="A8767" s="68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00">
        <f>IF(O8768="methane capture",TRUE,FALSE)</f>
        <v/>
      </c>
      <c r="M8767" s="100">
        <f>IF(L8767=TRUE,(K8767+'NPV Calcs'!$D$14)*About!$B$121,K8767*About!$B$121)</f>
        <v/>
      </c>
      <c r="N8767" s="100">
        <f>IF(F8767="Upstream","ngps - production","ngps - T&amp;D")</f>
        <v/>
      </c>
      <c r="O8767" s="100">
        <f>IF(ISNUMBER(SEARCH("flar",H8767)),"methane destruction",IF(G8767="Incomplete-flare","methane destruction","methane capture"))</f>
        <v/>
      </c>
      <c r="P8767" s="63">
        <f>CONCATENATE(N8767," ",O8767)</f>
        <v/>
      </c>
      <c r="Q8767" s="101">
        <f>(J8767*About!$A$118/1000)*10^12</f>
        <v/>
      </c>
      <c r="R8767" s="102">
        <f>M8767/About!$B$130</f>
        <v/>
      </c>
    </row>
    <row r="8768">
      <c r="A8768" s="68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00">
        <f>IF(O8769="methane capture",TRUE,FALSE)</f>
        <v/>
      </c>
      <c r="M8768" s="100">
        <f>IF(L8768=TRUE,(K8768+'NPV Calcs'!$D$14)*About!$B$121,K8768*About!$B$121)</f>
        <v/>
      </c>
      <c r="N8768" s="100">
        <f>IF(F8768="Upstream","ngps - production","ngps - T&amp;D")</f>
        <v/>
      </c>
      <c r="O8768" s="100">
        <f>IF(ISNUMBER(SEARCH("flar",H8768)),"methane destruction",IF(G8768="Incomplete-flare","methane destruction","methane capture"))</f>
        <v/>
      </c>
      <c r="P8768" s="63">
        <f>CONCATENATE(N8768," ",O8768)</f>
        <v/>
      </c>
      <c r="Q8768" s="101">
        <f>(J8768*About!$A$118/1000)*10^12</f>
        <v/>
      </c>
      <c r="R8768" s="102">
        <f>M8768/About!$B$130</f>
        <v/>
      </c>
    </row>
    <row r="8769">
      <c r="A8769" s="68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00">
        <f>IF(O8770="methane capture",TRUE,FALSE)</f>
        <v/>
      </c>
      <c r="M8769" s="100">
        <f>IF(L8769=TRUE,(K8769+'NPV Calcs'!$D$14)*About!$B$121,K8769*About!$B$121)</f>
        <v/>
      </c>
      <c r="N8769" s="100">
        <f>IF(F8769="Upstream","ngps - production","ngps - T&amp;D")</f>
        <v/>
      </c>
      <c r="O8769" s="100">
        <f>IF(ISNUMBER(SEARCH("flar",H8769)),"methane destruction",IF(G8769="Incomplete-flare","methane destruction","methane capture"))</f>
        <v/>
      </c>
      <c r="P8769" s="63">
        <f>CONCATENATE(N8769," ",O8769)</f>
        <v/>
      </c>
      <c r="Q8769" s="101">
        <f>(J8769*About!$A$118/1000)*10^12</f>
        <v/>
      </c>
      <c r="R8769" s="102">
        <f>M8769/About!$B$130</f>
        <v/>
      </c>
    </row>
    <row r="8770">
      <c r="A8770" s="68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00">
        <f>IF(O8771="methane capture",TRUE,FALSE)</f>
        <v/>
      </c>
      <c r="M8770" s="100">
        <f>IF(L8770=TRUE,(K8770+'NPV Calcs'!$D$14)*About!$B$121,K8770*About!$B$121)</f>
        <v/>
      </c>
      <c r="N8770" s="100">
        <f>IF(F8770="Upstream","ngps - production","ngps - T&amp;D")</f>
        <v/>
      </c>
      <c r="O8770" s="100">
        <f>IF(ISNUMBER(SEARCH("flar",H8770)),"methane destruction",IF(G8770="Incomplete-flare","methane destruction","methane capture"))</f>
        <v/>
      </c>
      <c r="P8770" s="63">
        <f>CONCATENATE(N8770," ",O8770)</f>
        <v/>
      </c>
      <c r="Q8770" s="101">
        <f>(J8770*About!$A$118/1000)*10^12</f>
        <v/>
      </c>
      <c r="R8770" s="102">
        <f>M8770/About!$B$130</f>
        <v/>
      </c>
    </row>
    <row r="8771">
      <c r="A8771" s="68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00">
        <f>IF(O8772="methane capture",TRUE,FALSE)</f>
        <v/>
      </c>
      <c r="M8771" s="100">
        <f>IF(L8771=TRUE,(K8771+'NPV Calcs'!$D$14)*About!$B$121,K8771*About!$B$121)</f>
        <v/>
      </c>
      <c r="N8771" s="100">
        <f>IF(F8771="Upstream","ngps - production","ngps - T&amp;D")</f>
        <v/>
      </c>
      <c r="O8771" s="100">
        <f>IF(ISNUMBER(SEARCH("flar",H8771)),"methane destruction",IF(G8771="Incomplete-flare","methane destruction","methane capture"))</f>
        <v/>
      </c>
      <c r="P8771" s="63">
        <f>CONCATENATE(N8771," ",O8771)</f>
        <v/>
      </c>
      <c r="Q8771" s="101">
        <f>(J8771*About!$A$118/1000)*10^12</f>
        <v/>
      </c>
      <c r="R8771" s="102">
        <f>M8771/About!$B$130</f>
        <v/>
      </c>
    </row>
    <row r="8772">
      <c r="A8772" s="68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00">
        <f>IF(O8773="methane capture",TRUE,FALSE)</f>
        <v/>
      </c>
      <c r="M8772" s="100">
        <f>IF(L8772=TRUE,(K8772+'NPV Calcs'!$D$14)*About!$B$121,K8772*About!$B$121)</f>
        <v/>
      </c>
      <c r="N8772" s="100">
        <f>IF(F8772="Upstream","ngps - production","ngps - T&amp;D")</f>
        <v/>
      </c>
      <c r="O8772" s="100">
        <f>IF(ISNUMBER(SEARCH("flar",H8772)),"methane destruction",IF(G8772="Incomplete-flare","methane destruction","methane capture"))</f>
        <v/>
      </c>
      <c r="P8772" s="63">
        <f>CONCATENATE(N8772," ",O8772)</f>
        <v/>
      </c>
      <c r="Q8772" s="101">
        <f>(J8772*About!$A$118/1000)*10^12</f>
        <v/>
      </c>
      <c r="R8772" s="102">
        <f>M8772/About!$B$130</f>
        <v/>
      </c>
    </row>
    <row r="8773">
      <c r="A8773" s="68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00">
        <f>IF(O8774="methane capture",TRUE,FALSE)</f>
        <v/>
      </c>
      <c r="M8773" s="100">
        <f>IF(L8773=TRUE,(K8773+'NPV Calcs'!$D$14)*About!$B$121,K8773*About!$B$121)</f>
        <v/>
      </c>
      <c r="N8773" s="100">
        <f>IF(F8773="Upstream","ngps - production","ngps - T&amp;D")</f>
        <v/>
      </c>
      <c r="O8773" s="100">
        <f>IF(ISNUMBER(SEARCH("flar",H8773)),"methane destruction",IF(G8773="Incomplete-flare","methane destruction","methane capture"))</f>
        <v/>
      </c>
      <c r="P8773" s="63">
        <f>CONCATENATE(N8773," ",O8773)</f>
        <v/>
      </c>
      <c r="Q8773" s="101">
        <f>(J8773*About!$A$118/1000)*10^12</f>
        <v/>
      </c>
      <c r="R8773" s="102">
        <f>M8773/About!$B$130</f>
        <v/>
      </c>
    </row>
    <row r="8774">
      <c r="A8774" s="68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00">
        <f>IF(O8775="methane capture",TRUE,FALSE)</f>
        <v/>
      </c>
      <c r="M8774" s="100">
        <f>IF(L8774=TRUE,(K8774+'NPV Calcs'!$D$14)*About!$B$121,K8774*About!$B$121)</f>
        <v/>
      </c>
      <c r="N8774" s="100">
        <f>IF(F8774="Upstream","ngps - production","ngps - T&amp;D")</f>
        <v/>
      </c>
      <c r="O8774" s="100">
        <f>IF(ISNUMBER(SEARCH("flar",H8774)),"methane destruction",IF(G8774="Incomplete-flare","methane destruction","methane capture"))</f>
        <v/>
      </c>
      <c r="P8774" s="63">
        <f>CONCATENATE(N8774," ",O8774)</f>
        <v/>
      </c>
      <c r="Q8774" s="101">
        <f>(J8774*About!$A$118/1000)*10^12</f>
        <v/>
      </c>
      <c r="R8774" s="102">
        <f>M8774/About!$B$130</f>
        <v/>
      </c>
    </row>
    <row r="8775">
      <c r="A8775" s="68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00">
        <f>IF(O8776="methane capture",TRUE,FALSE)</f>
        <v/>
      </c>
      <c r="M8775" s="100">
        <f>IF(L8775=TRUE,(K8775+'NPV Calcs'!$D$14)*About!$B$121,K8775*About!$B$121)</f>
        <v/>
      </c>
      <c r="N8775" s="100">
        <f>IF(F8775="Upstream","ngps - production","ngps - T&amp;D")</f>
        <v/>
      </c>
      <c r="O8775" s="100">
        <f>IF(ISNUMBER(SEARCH("flar",H8775)),"methane destruction",IF(G8775="Incomplete-flare","methane destruction","methane capture"))</f>
        <v/>
      </c>
      <c r="P8775" s="63">
        <f>CONCATENATE(N8775," ",O8775)</f>
        <v/>
      </c>
      <c r="Q8775" s="101">
        <f>(J8775*About!$A$118/1000)*10^12</f>
        <v/>
      </c>
      <c r="R8775" s="102">
        <f>M8775/About!$B$130</f>
        <v/>
      </c>
    </row>
    <row r="8776">
      <c r="A8776" s="68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00">
        <f>IF(O8777="methane capture",TRUE,FALSE)</f>
        <v/>
      </c>
      <c r="M8776" s="100">
        <f>IF(L8776=TRUE,(K8776+'NPV Calcs'!$D$14)*About!$B$121,K8776*About!$B$121)</f>
        <v/>
      </c>
      <c r="N8776" s="100">
        <f>IF(F8776="Upstream","ngps - production","ngps - T&amp;D")</f>
        <v/>
      </c>
      <c r="O8776" s="100">
        <f>IF(ISNUMBER(SEARCH("flar",H8776)),"methane destruction",IF(G8776="Incomplete-flare","methane destruction","methane capture"))</f>
        <v/>
      </c>
      <c r="P8776" s="63">
        <f>CONCATENATE(N8776," ",O8776)</f>
        <v/>
      </c>
      <c r="Q8776" s="101">
        <f>(J8776*About!$A$118/1000)*10^12</f>
        <v/>
      </c>
      <c r="R8776" s="102">
        <f>M8776/About!$B$130</f>
        <v/>
      </c>
    </row>
    <row r="8777">
      <c r="A8777" s="68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00">
        <f>IF(O8778="methane capture",TRUE,FALSE)</f>
        <v/>
      </c>
      <c r="M8777" s="100">
        <f>IF(L8777=TRUE,(K8777+'NPV Calcs'!$D$14)*About!$B$121,K8777*About!$B$121)</f>
        <v/>
      </c>
      <c r="N8777" s="100">
        <f>IF(F8777="Upstream","ngps - production","ngps - T&amp;D")</f>
        <v/>
      </c>
      <c r="O8777" s="100">
        <f>IF(ISNUMBER(SEARCH("flar",H8777)),"methane destruction",IF(G8777="Incomplete-flare","methane destruction","methane capture"))</f>
        <v/>
      </c>
      <c r="P8777" s="63">
        <f>CONCATENATE(N8777," ",O8777)</f>
        <v/>
      </c>
      <c r="Q8777" s="101">
        <f>(J8777*About!$A$118/1000)*10^12</f>
        <v/>
      </c>
      <c r="R8777" s="102">
        <f>M8777/About!$B$130</f>
        <v/>
      </c>
    </row>
    <row r="8778">
      <c r="A8778" s="68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00">
        <f>IF(O8779="methane capture",TRUE,FALSE)</f>
        <v/>
      </c>
      <c r="M8778" s="100">
        <f>IF(L8778=TRUE,(K8778+'NPV Calcs'!$D$14)*About!$B$121,K8778*About!$B$121)</f>
        <v/>
      </c>
      <c r="N8778" s="100">
        <f>IF(F8778="Upstream","ngps - production","ngps - T&amp;D")</f>
        <v/>
      </c>
      <c r="O8778" s="100">
        <f>IF(ISNUMBER(SEARCH("flar",H8778)),"methane destruction",IF(G8778="Incomplete-flare","methane destruction","methane capture"))</f>
        <v/>
      </c>
      <c r="P8778" s="63">
        <f>CONCATENATE(N8778," ",O8778)</f>
        <v/>
      </c>
      <c r="Q8778" s="101">
        <f>(J8778*About!$A$118/1000)*10^12</f>
        <v/>
      </c>
      <c r="R8778" s="102">
        <f>M8778/About!$B$130</f>
        <v/>
      </c>
    </row>
    <row r="8779">
      <c r="A8779" s="68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00">
        <f>IF(O8780="methane capture",TRUE,FALSE)</f>
        <v/>
      </c>
      <c r="M8779" s="100">
        <f>IF(L8779=TRUE,(K8779+'NPV Calcs'!$D$14)*About!$B$121,K8779*About!$B$121)</f>
        <v/>
      </c>
      <c r="N8779" s="100">
        <f>IF(F8779="Upstream","ngps - production","ngps - T&amp;D")</f>
        <v/>
      </c>
      <c r="O8779" s="100">
        <f>IF(ISNUMBER(SEARCH("flar",H8779)),"methane destruction",IF(G8779="Incomplete-flare","methane destruction","methane capture"))</f>
        <v/>
      </c>
      <c r="P8779" s="63">
        <f>CONCATENATE(N8779," ",O8779)</f>
        <v/>
      </c>
      <c r="Q8779" s="101">
        <f>(J8779*About!$A$118/1000)*10^12</f>
        <v/>
      </c>
      <c r="R8779" s="102">
        <f>M8779/About!$B$130</f>
        <v/>
      </c>
    </row>
    <row r="8780">
      <c r="A8780" s="68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00">
        <f>IF(O8781="methane capture",TRUE,FALSE)</f>
        <v/>
      </c>
      <c r="M8780" s="100">
        <f>IF(L8780=TRUE,(K8780+'NPV Calcs'!$D$14)*About!$B$121,K8780*About!$B$121)</f>
        <v/>
      </c>
      <c r="N8780" s="100">
        <f>IF(F8780="Upstream","ngps - production","ngps - T&amp;D")</f>
        <v/>
      </c>
      <c r="O8780" s="100">
        <f>IF(ISNUMBER(SEARCH("flar",H8780)),"methane destruction",IF(G8780="Incomplete-flare","methane destruction","methane capture"))</f>
        <v/>
      </c>
      <c r="P8780" s="63">
        <f>CONCATENATE(N8780," ",O8780)</f>
        <v/>
      </c>
      <c r="Q8780" s="101">
        <f>(J8780*About!$A$118/1000)*10^12</f>
        <v/>
      </c>
      <c r="R8780" s="102">
        <f>M8780/About!$B$130</f>
        <v/>
      </c>
    </row>
    <row r="8781">
      <c r="A8781" s="68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00">
        <f>IF(O8782="methane capture",TRUE,FALSE)</f>
        <v/>
      </c>
      <c r="M8781" s="100">
        <f>IF(L8781=TRUE,(K8781+'NPV Calcs'!$D$14)*About!$B$121,K8781*About!$B$121)</f>
        <v/>
      </c>
      <c r="N8781" s="100">
        <f>IF(F8781="Upstream","ngps - production","ngps - T&amp;D")</f>
        <v/>
      </c>
      <c r="O8781" s="100">
        <f>IF(ISNUMBER(SEARCH("flar",H8781)),"methane destruction",IF(G8781="Incomplete-flare","methane destruction","methane capture"))</f>
        <v/>
      </c>
      <c r="P8781" s="63">
        <f>CONCATENATE(N8781," ",O8781)</f>
        <v/>
      </c>
      <c r="Q8781" s="101">
        <f>(J8781*About!$A$118/1000)*10^12</f>
        <v/>
      </c>
      <c r="R8781" s="102">
        <f>M8781/About!$B$130</f>
        <v/>
      </c>
    </row>
    <row r="8782">
      <c r="A8782" s="68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00">
        <f>IF(O8783="methane capture",TRUE,FALSE)</f>
        <v/>
      </c>
      <c r="M8782" s="100">
        <f>IF(L8782=TRUE,(K8782+'NPV Calcs'!$D$14)*About!$B$121,K8782*About!$B$121)</f>
        <v/>
      </c>
      <c r="N8782" s="100">
        <f>IF(F8782="Upstream","ngps - production","ngps - T&amp;D")</f>
        <v/>
      </c>
      <c r="O8782" s="100">
        <f>IF(ISNUMBER(SEARCH("flar",H8782)),"methane destruction",IF(G8782="Incomplete-flare","methane destruction","methane capture"))</f>
        <v/>
      </c>
      <c r="P8782" s="63">
        <f>CONCATENATE(N8782," ",O8782)</f>
        <v/>
      </c>
      <c r="Q8782" s="101">
        <f>(J8782*About!$A$118/1000)*10^12</f>
        <v/>
      </c>
      <c r="R8782" s="102">
        <f>M8782/About!$B$130</f>
        <v/>
      </c>
    </row>
    <row r="8783">
      <c r="A8783" s="68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00">
        <f>IF(O8784="methane capture",TRUE,FALSE)</f>
        <v/>
      </c>
      <c r="M8783" s="100">
        <f>IF(L8783=TRUE,(K8783+'NPV Calcs'!$D$14)*About!$B$121,K8783*About!$B$121)</f>
        <v/>
      </c>
      <c r="N8783" s="100">
        <f>IF(F8783="Upstream","ngps - production","ngps - T&amp;D")</f>
        <v/>
      </c>
      <c r="O8783" s="100">
        <f>IF(ISNUMBER(SEARCH("flar",H8783)),"methane destruction",IF(G8783="Incomplete-flare","methane destruction","methane capture"))</f>
        <v/>
      </c>
      <c r="P8783" s="63">
        <f>CONCATENATE(N8783," ",O8783)</f>
        <v/>
      </c>
      <c r="Q8783" s="101">
        <f>(J8783*About!$A$118/1000)*10^12</f>
        <v/>
      </c>
      <c r="R8783" s="102">
        <f>M8783/About!$B$130</f>
        <v/>
      </c>
    </row>
    <row r="8784">
      <c r="A8784" s="68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00">
        <f>IF(O8785="methane capture",TRUE,FALSE)</f>
        <v/>
      </c>
      <c r="M8784" s="100">
        <f>IF(L8784=TRUE,(K8784+'NPV Calcs'!$D$14)*About!$B$121,K8784*About!$B$121)</f>
        <v/>
      </c>
      <c r="N8784" s="100">
        <f>IF(F8784="Upstream","ngps - production","ngps - T&amp;D")</f>
        <v/>
      </c>
      <c r="O8784" s="100">
        <f>IF(ISNUMBER(SEARCH("flar",H8784)),"methane destruction",IF(G8784="Incomplete-flare","methane destruction","methane capture"))</f>
        <v/>
      </c>
      <c r="P8784" s="63">
        <f>CONCATENATE(N8784," ",O8784)</f>
        <v/>
      </c>
      <c r="Q8784" s="101">
        <f>(J8784*About!$A$118/1000)*10^12</f>
        <v/>
      </c>
      <c r="R8784" s="102">
        <f>M8784/About!$B$130</f>
        <v/>
      </c>
    </row>
    <row r="8785">
      <c r="A8785" s="68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00">
        <f>IF(O8786="methane capture",TRUE,FALSE)</f>
        <v/>
      </c>
      <c r="M8785" s="100">
        <f>IF(L8785=TRUE,(K8785+'NPV Calcs'!$D$14)*About!$B$121,K8785*About!$B$121)</f>
        <v/>
      </c>
      <c r="N8785" s="100">
        <f>IF(F8785="Upstream","ngps - production","ngps - T&amp;D")</f>
        <v/>
      </c>
      <c r="O8785" s="100">
        <f>IF(ISNUMBER(SEARCH("flar",H8785)),"methane destruction",IF(G8785="Incomplete-flare","methane destruction","methane capture"))</f>
        <v/>
      </c>
      <c r="P8785" s="63">
        <f>CONCATENATE(N8785," ",O8785)</f>
        <v/>
      </c>
      <c r="Q8785" s="101">
        <f>(J8785*About!$A$118/1000)*10^12</f>
        <v/>
      </c>
      <c r="R8785" s="102">
        <f>M8785/About!$B$130</f>
        <v/>
      </c>
    </row>
    <row r="8786">
      <c r="A8786" s="68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00">
        <f>IF(O8787="methane capture",TRUE,FALSE)</f>
        <v/>
      </c>
      <c r="M8786" s="100">
        <f>IF(L8786=TRUE,(K8786+'NPV Calcs'!$D$14)*About!$B$121,K8786*About!$B$121)</f>
        <v/>
      </c>
      <c r="N8786" s="100">
        <f>IF(F8786="Upstream","ngps - production","ngps - T&amp;D")</f>
        <v/>
      </c>
      <c r="O8786" s="100">
        <f>IF(ISNUMBER(SEARCH("flar",H8786)),"methane destruction",IF(G8786="Incomplete-flare","methane destruction","methane capture"))</f>
        <v/>
      </c>
      <c r="P8786" s="63">
        <f>CONCATENATE(N8786," ",O8786)</f>
        <v/>
      </c>
      <c r="Q8786" s="101">
        <f>(J8786*About!$A$118/1000)*10^12</f>
        <v/>
      </c>
      <c r="R8786" s="102">
        <f>M8786/About!$B$130</f>
        <v/>
      </c>
    </row>
    <row r="8787">
      <c r="A8787" s="68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00">
        <f>IF(O8788="methane capture",TRUE,FALSE)</f>
        <v/>
      </c>
      <c r="M8787" s="100">
        <f>IF(L8787=TRUE,(K8787+'NPV Calcs'!$D$14)*About!$B$121,K8787*About!$B$121)</f>
        <v/>
      </c>
      <c r="N8787" s="100">
        <f>IF(F8787="Upstream","ngps - production","ngps - T&amp;D")</f>
        <v/>
      </c>
      <c r="O8787" s="100">
        <f>IF(ISNUMBER(SEARCH("flar",H8787)),"methane destruction",IF(G8787="Incomplete-flare","methane destruction","methane capture"))</f>
        <v/>
      </c>
      <c r="P8787" s="63">
        <f>CONCATENATE(N8787," ",O8787)</f>
        <v/>
      </c>
      <c r="Q8787" s="101">
        <f>(J8787*About!$A$118/1000)*10^12</f>
        <v/>
      </c>
      <c r="R8787" s="102">
        <f>M8787/About!$B$130</f>
        <v/>
      </c>
    </row>
    <row r="8788">
      <c r="A8788" s="68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00">
        <f>IF(O8789="methane capture",TRUE,FALSE)</f>
        <v/>
      </c>
      <c r="M8788" s="100">
        <f>IF(L8788=TRUE,(K8788+'NPV Calcs'!$D$14)*About!$B$121,K8788*About!$B$121)</f>
        <v/>
      </c>
      <c r="N8788" s="100">
        <f>IF(F8788="Upstream","ngps - production","ngps - T&amp;D")</f>
        <v/>
      </c>
      <c r="O8788" s="100">
        <f>IF(ISNUMBER(SEARCH("flar",H8788)),"methane destruction",IF(G8788="Incomplete-flare","methane destruction","methane capture"))</f>
        <v/>
      </c>
      <c r="P8788" s="63">
        <f>CONCATENATE(N8788," ",O8788)</f>
        <v/>
      </c>
      <c r="Q8788" s="101">
        <f>(J8788*About!$A$118/1000)*10^12</f>
        <v/>
      </c>
      <c r="R8788" s="102">
        <f>M8788/About!$B$130</f>
        <v/>
      </c>
    </row>
    <row r="8789">
      <c r="A8789" s="68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00">
        <f>IF(O8790="methane capture",TRUE,FALSE)</f>
        <v/>
      </c>
      <c r="M8789" s="100">
        <f>IF(L8789=TRUE,(K8789+'NPV Calcs'!$D$14)*About!$B$121,K8789*About!$B$121)</f>
        <v/>
      </c>
      <c r="N8789" s="100">
        <f>IF(F8789="Upstream","ngps - production","ngps - T&amp;D")</f>
        <v/>
      </c>
      <c r="O8789" s="100">
        <f>IF(ISNUMBER(SEARCH("flar",H8789)),"methane destruction",IF(G8789="Incomplete-flare","methane destruction","methane capture"))</f>
        <v/>
      </c>
      <c r="P8789" s="63">
        <f>CONCATENATE(N8789," ",O8789)</f>
        <v/>
      </c>
      <c r="Q8789" s="101">
        <f>(J8789*About!$A$118/1000)*10^12</f>
        <v/>
      </c>
      <c r="R8789" s="102">
        <f>M8789/About!$B$130</f>
        <v/>
      </c>
    </row>
    <row r="8790">
      <c r="A8790" s="68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00">
        <f>IF(O8791="methane capture",TRUE,FALSE)</f>
        <v/>
      </c>
      <c r="M8790" s="100">
        <f>IF(L8790=TRUE,(K8790+'NPV Calcs'!$D$14)*About!$B$121,K8790*About!$B$121)</f>
        <v/>
      </c>
      <c r="N8790" s="100">
        <f>IF(F8790="Upstream","ngps - production","ngps - T&amp;D")</f>
        <v/>
      </c>
      <c r="O8790" s="100">
        <f>IF(ISNUMBER(SEARCH("flar",H8790)),"methane destruction",IF(G8790="Incomplete-flare","methane destruction","methane capture"))</f>
        <v/>
      </c>
      <c r="P8790" s="63">
        <f>CONCATENATE(N8790," ",O8790)</f>
        <v/>
      </c>
      <c r="Q8790" s="101">
        <f>(J8790*About!$A$118/1000)*10^12</f>
        <v/>
      </c>
      <c r="R8790" s="102">
        <f>M8790/About!$B$130</f>
        <v/>
      </c>
    </row>
    <row r="8791">
      <c r="A8791" s="68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00">
        <f>IF(O8792="methane capture",TRUE,FALSE)</f>
        <v/>
      </c>
      <c r="M8791" s="100">
        <f>IF(L8791=TRUE,(K8791+'NPV Calcs'!$D$14)*About!$B$121,K8791*About!$B$121)</f>
        <v/>
      </c>
      <c r="N8791" s="100">
        <f>IF(F8791="Upstream","ngps - production","ngps - T&amp;D")</f>
        <v/>
      </c>
      <c r="O8791" s="100">
        <f>IF(ISNUMBER(SEARCH("flar",H8791)),"methane destruction",IF(G8791="Incomplete-flare","methane destruction","methane capture"))</f>
        <v/>
      </c>
      <c r="P8791" s="63">
        <f>CONCATENATE(N8791," ",O8791)</f>
        <v/>
      </c>
      <c r="Q8791" s="101">
        <f>(J8791*About!$A$118/1000)*10^12</f>
        <v/>
      </c>
      <c r="R8791" s="102">
        <f>M8791/About!$B$130</f>
        <v/>
      </c>
    </row>
    <row r="8792">
      <c r="A8792" s="68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00">
        <f>IF(O8793="methane capture",TRUE,FALSE)</f>
        <v/>
      </c>
      <c r="M8792" s="100">
        <f>IF(L8792=TRUE,(K8792+'NPV Calcs'!$D$14)*About!$B$121,K8792*About!$B$121)</f>
        <v/>
      </c>
      <c r="N8792" s="100">
        <f>IF(F8792="Upstream","ngps - production","ngps - T&amp;D")</f>
        <v/>
      </c>
      <c r="O8792" s="100">
        <f>IF(ISNUMBER(SEARCH("flar",H8792)),"methane destruction",IF(G8792="Incomplete-flare","methane destruction","methane capture"))</f>
        <v/>
      </c>
      <c r="P8792" s="63">
        <f>CONCATENATE(N8792," ",O8792)</f>
        <v/>
      </c>
      <c r="Q8792" s="101">
        <f>(J8792*About!$A$118/1000)*10^12</f>
        <v/>
      </c>
      <c r="R8792" s="102">
        <f>M8792/About!$B$130</f>
        <v/>
      </c>
    </row>
    <row r="8793">
      <c r="A8793" s="68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00">
        <f>IF(O8794="methane capture",TRUE,FALSE)</f>
        <v/>
      </c>
      <c r="M8793" s="100">
        <f>IF(L8793=TRUE,(K8793+'NPV Calcs'!$D$14)*About!$B$121,K8793*About!$B$121)</f>
        <v/>
      </c>
      <c r="N8793" s="100">
        <f>IF(F8793="Upstream","ngps - production","ngps - T&amp;D")</f>
        <v/>
      </c>
      <c r="O8793" s="100">
        <f>IF(ISNUMBER(SEARCH("flar",H8793)),"methane destruction",IF(G8793="Incomplete-flare","methane destruction","methane capture"))</f>
        <v/>
      </c>
      <c r="P8793" s="63">
        <f>CONCATENATE(N8793," ",O8793)</f>
        <v/>
      </c>
      <c r="Q8793" s="101">
        <f>(J8793*About!$A$118/1000)*10^12</f>
        <v/>
      </c>
      <c r="R8793" s="102">
        <f>M8793/About!$B$130</f>
        <v/>
      </c>
    </row>
    <row r="8794">
      <c r="A8794" s="68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00">
        <f>IF(O8795="methane capture",TRUE,FALSE)</f>
        <v/>
      </c>
      <c r="M8794" s="100">
        <f>IF(L8794=TRUE,(K8794+'NPV Calcs'!$D$14)*About!$B$121,K8794*About!$B$121)</f>
        <v/>
      </c>
      <c r="N8794" s="100">
        <f>IF(F8794="Upstream","ngps - production","ngps - T&amp;D")</f>
        <v/>
      </c>
      <c r="O8794" s="100">
        <f>IF(ISNUMBER(SEARCH("flar",H8794)),"methane destruction",IF(G8794="Incomplete-flare","methane destruction","methane capture"))</f>
        <v/>
      </c>
      <c r="P8794" s="63">
        <f>CONCATENATE(N8794," ",O8794)</f>
        <v/>
      </c>
      <c r="Q8794" s="101">
        <f>(J8794*About!$A$118/1000)*10^12</f>
        <v/>
      </c>
      <c r="R8794" s="102">
        <f>M8794/About!$B$130</f>
        <v/>
      </c>
    </row>
    <row r="8795">
      <c r="A8795" s="68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00">
        <f>IF(O8796="methane capture",TRUE,FALSE)</f>
        <v/>
      </c>
      <c r="M8795" s="100">
        <f>IF(L8795=TRUE,(K8795+'NPV Calcs'!$D$14)*About!$B$121,K8795*About!$B$121)</f>
        <v/>
      </c>
      <c r="N8795" s="100">
        <f>IF(F8795="Upstream","ngps - production","ngps - T&amp;D")</f>
        <v/>
      </c>
      <c r="O8795" s="100">
        <f>IF(ISNUMBER(SEARCH("flar",H8795)),"methane destruction",IF(G8795="Incomplete-flare","methane destruction","methane capture"))</f>
        <v/>
      </c>
      <c r="P8795" s="63">
        <f>CONCATENATE(N8795," ",O8795)</f>
        <v/>
      </c>
      <c r="Q8795" s="101">
        <f>(J8795*About!$A$118/1000)*10^12</f>
        <v/>
      </c>
      <c r="R8795" s="102">
        <f>M8795/About!$B$130</f>
        <v/>
      </c>
    </row>
    <row r="8796">
      <c r="A8796" s="68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00">
        <f>IF(O8797="methane capture",TRUE,FALSE)</f>
        <v/>
      </c>
      <c r="M8796" s="100">
        <f>IF(L8796=TRUE,(K8796+'NPV Calcs'!$D$14)*About!$B$121,K8796*About!$B$121)</f>
        <v/>
      </c>
      <c r="N8796" s="100">
        <f>IF(F8796="Upstream","ngps - production","ngps - T&amp;D")</f>
        <v/>
      </c>
      <c r="O8796" s="100">
        <f>IF(ISNUMBER(SEARCH("flar",H8796)),"methane destruction",IF(G8796="Incomplete-flare","methane destruction","methane capture"))</f>
        <v/>
      </c>
      <c r="P8796" s="63">
        <f>CONCATENATE(N8796," ",O8796)</f>
        <v/>
      </c>
      <c r="Q8796" s="101">
        <f>(J8796*About!$A$118/1000)*10^12</f>
        <v/>
      </c>
      <c r="R8796" s="102">
        <f>M8796/About!$B$130</f>
        <v/>
      </c>
    </row>
    <row r="8797">
      <c r="A8797" s="68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00">
        <f>IF(O8798="methane capture",TRUE,FALSE)</f>
        <v/>
      </c>
      <c r="M8797" s="100">
        <f>IF(L8797=TRUE,(K8797+'NPV Calcs'!$D$14)*About!$B$121,K8797*About!$B$121)</f>
        <v/>
      </c>
      <c r="N8797" s="100">
        <f>IF(F8797="Upstream","ngps - production","ngps - T&amp;D")</f>
        <v/>
      </c>
      <c r="O8797" s="100">
        <f>IF(ISNUMBER(SEARCH("flar",H8797)),"methane destruction",IF(G8797="Incomplete-flare","methane destruction","methane capture"))</f>
        <v/>
      </c>
      <c r="P8797" s="63">
        <f>CONCATENATE(N8797," ",O8797)</f>
        <v/>
      </c>
      <c r="Q8797" s="101">
        <f>(J8797*About!$A$118/1000)*10^12</f>
        <v/>
      </c>
      <c r="R8797" s="102">
        <f>M8797/About!$B$130</f>
        <v/>
      </c>
    </row>
    <row r="8798">
      <c r="A8798" s="68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00">
        <f>IF(O8799="methane capture",TRUE,FALSE)</f>
        <v/>
      </c>
      <c r="M8798" s="100">
        <f>IF(L8798=TRUE,(K8798+'NPV Calcs'!$D$14)*About!$B$121,K8798*About!$B$121)</f>
        <v/>
      </c>
      <c r="N8798" s="100">
        <f>IF(F8798="Upstream","ngps - production","ngps - T&amp;D")</f>
        <v/>
      </c>
      <c r="O8798" s="100">
        <f>IF(ISNUMBER(SEARCH("flar",H8798)),"methane destruction",IF(G8798="Incomplete-flare","methane destruction","methane capture"))</f>
        <v/>
      </c>
      <c r="P8798" s="63">
        <f>CONCATENATE(N8798," ",O8798)</f>
        <v/>
      </c>
      <c r="Q8798" s="101">
        <f>(J8798*About!$A$118/1000)*10^12</f>
        <v/>
      </c>
      <c r="R8798" s="102">
        <f>M8798/About!$B$130</f>
        <v/>
      </c>
    </row>
    <row r="8799">
      <c r="A8799" s="68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00">
        <f>IF(O8800="methane capture",TRUE,FALSE)</f>
        <v/>
      </c>
      <c r="M8799" s="100">
        <f>IF(L8799=TRUE,(K8799+'NPV Calcs'!$D$14)*About!$B$121,K8799*About!$B$121)</f>
        <v/>
      </c>
      <c r="N8799" s="100">
        <f>IF(F8799="Upstream","ngps - production","ngps - T&amp;D")</f>
        <v/>
      </c>
      <c r="O8799" s="100">
        <f>IF(ISNUMBER(SEARCH("flar",H8799)),"methane destruction",IF(G8799="Incomplete-flare","methane destruction","methane capture"))</f>
        <v/>
      </c>
      <c r="P8799" s="63">
        <f>CONCATENATE(N8799," ",O8799)</f>
        <v/>
      </c>
      <c r="Q8799" s="101">
        <f>(J8799*About!$A$118/1000)*10^12</f>
        <v/>
      </c>
      <c r="R8799" s="102">
        <f>M8799/About!$B$130</f>
        <v/>
      </c>
    </row>
    <row r="8800">
      <c r="A8800" s="68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00">
        <f>IF(O8801="methane capture",TRUE,FALSE)</f>
        <v/>
      </c>
      <c r="M8800" s="100">
        <f>IF(L8800=TRUE,(K8800+'NPV Calcs'!$D$14)*About!$B$121,K8800*About!$B$121)</f>
        <v/>
      </c>
      <c r="N8800" s="100">
        <f>IF(F8800="Upstream","ngps - production","ngps - T&amp;D")</f>
        <v/>
      </c>
      <c r="O8800" s="100">
        <f>IF(ISNUMBER(SEARCH("flar",H8800)),"methane destruction",IF(G8800="Incomplete-flare","methane destruction","methane capture"))</f>
        <v/>
      </c>
      <c r="P8800" s="63">
        <f>CONCATENATE(N8800," ",O8800)</f>
        <v/>
      </c>
      <c r="Q8800" s="101">
        <f>(J8800*About!$A$118/1000)*10^12</f>
        <v/>
      </c>
      <c r="R8800" s="102">
        <f>M8800/About!$B$130</f>
        <v/>
      </c>
    </row>
    <row r="8801">
      <c r="A8801" s="68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00">
        <f>IF(O8802="methane capture",TRUE,FALSE)</f>
        <v/>
      </c>
      <c r="M8801" s="100">
        <f>IF(L8801=TRUE,(K8801+'NPV Calcs'!$D$14)*About!$B$121,K8801*About!$B$121)</f>
        <v/>
      </c>
      <c r="N8801" s="100">
        <f>IF(F8801="Upstream","ngps - production","ngps - T&amp;D")</f>
        <v/>
      </c>
      <c r="O8801" s="100">
        <f>IF(ISNUMBER(SEARCH("flar",H8801)),"methane destruction",IF(G8801="Incomplete-flare","methane destruction","methane capture"))</f>
        <v/>
      </c>
      <c r="P8801" s="63">
        <f>CONCATENATE(N8801," ",O8801)</f>
        <v/>
      </c>
      <c r="Q8801" s="101">
        <f>(J8801*About!$A$118/1000)*10^12</f>
        <v/>
      </c>
      <c r="R8801" s="102">
        <f>M8801/About!$B$130</f>
        <v/>
      </c>
    </row>
    <row r="8802">
      <c r="A8802" s="68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00">
        <f>IF(O8803="methane capture",TRUE,FALSE)</f>
        <v/>
      </c>
      <c r="M8802" s="100">
        <f>IF(L8802=TRUE,(K8802+'NPV Calcs'!$D$14)*About!$B$121,K8802*About!$B$121)</f>
        <v/>
      </c>
      <c r="N8802" s="100">
        <f>IF(F8802="Upstream","ngps - production","ngps - T&amp;D")</f>
        <v/>
      </c>
      <c r="O8802" s="100">
        <f>IF(ISNUMBER(SEARCH("flar",H8802)),"methane destruction",IF(G8802="Incomplete-flare","methane destruction","methane capture"))</f>
        <v/>
      </c>
      <c r="P8802" s="63">
        <f>CONCATENATE(N8802," ",O8802)</f>
        <v/>
      </c>
      <c r="Q8802" s="101">
        <f>(J8802*About!$A$118/1000)*10^12</f>
        <v/>
      </c>
      <c r="R8802" s="102">
        <f>M8802/About!$B$130</f>
        <v/>
      </c>
    </row>
    <row r="8803">
      <c r="A8803" s="68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00">
        <f>IF(O8804="methane capture",TRUE,FALSE)</f>
        <v/>
      </c>
      <c r="M8803" s="100">
        <f>IF(L8803=TRUE,(K8803+'NPV Calcs'!$D$14)*About!$B$121,K8803*About!$B$121)</f>
        <v/>
      </c>
      <c r="N8803" s="100">
        <f>IF(F8803="Upstream","ngps - production","ngps - T&amp;D")</f>
        <v/>
      </c>
      <c r="O8803" s="100">
        <f>IF(ISNUMBER(SEARCH("flar",H8803)),"methane destruction",IF(G8803="Incomplete-flare","methane destruction","methane capture"))</f>
        <v/>
      </c>
      <c r="P8803" s="63">
        <f>CONCATENATE(N8803," ",O8803)</f>
        <v/>
      </c>
      <c r="Q8803" s="101">
        <f>(J8803*About!$A$118/1000)*10^12</f>
        <v/>
      </c>
      <c r="R8803" s="102">
        <f>M8803/About!$B$130</f>
        <v/>
      </c>
    </row>
    <row r="8804">
      <c r="A8804" s="68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00">
        <f>IF(O8805="methane capture",TRUE,FALSE)</f>
        <v/>
      </c>
      <c r="M8804" s="100">
        <f>IF(L8804=TRUE,(K8804+'NPV Calcs'!$D$14)*About!$B$121,K8804*About!$B$121)</f>
        <v/>
      </c>
      <c r="N8804" s="100">
        <f>IF(F8804="Upstream","ngps - production","ngps - T&amp;D")</f>
        <v/>
      </c>
      <c r="O8804" s="100">
        <f>IF(ISNUMBER(SEARCH("flar",H8804)),"methane destruction",IF(G8804="Incomplete-flare","methane destruction","methane capture"))</f>
        <v/>
      </c>
      <c r="P8804" s="63">
        <f>CONCATENATE(N8804," ",O8804)</f>
        <v/>
      </c>
      <c r="Q8804" s="101">
        <f>(J8804*About!$A$118/1000)*10^12</f>
        <v/>
      </c>
      <c r="R8804" s="102">
        <f>M8804/About!$B$130</f>
        <v/>
      </c>
    </row>
    <row r="8805">
      <c r="A8805" s="68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00">
        <f>IF(O8806="methane capture",TRUE,FALSE)</f>
        <v/>
      </c>
      <c r="M8805" s="100">
        <f>IF(L8805=TRUE,(K8805+'NPV Calcs'!$D$14)*About!$B$121,K8805*About!$B$121)</f>
        <v/>
      </c>
      <c r="N8805" s="100">
        <f>IF(F8805="Upstream","ngps - production","ngps - T&amp;D")</f>
        <v/>
      </c>
      <c r="O8805" s="100">
        <f>IF(ISNUMBER(SEARCH("flar",H8805)),"methane destruction",IF(G8805="Incomplete-flare","methane destruction","methane capture"))</f>
        <v/>
      </c>
      <c r="P8805" s="63">
        <f>CONCATENATE(N8805," ",O8805)</f>
        <v/>
      </c>
      <c r="Q8805" s="101">
        <f>(J8805*About!$A$118/1000)*10^12</f>
        <v/>
      </c>
      <c r="R8805" s="102">
        <f>M8805/About!$B$130</f>
        <v/>
      </c>
    </row>
    <row r="8806">
      <c r="A8806" s="68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00">
        <f>IF(O8807="methane capture",TRUE,FALSE)</f>
        <v/>
      </c>
      <c r="M8806" s="100">
        <f>IF(L8806=TRUE,(K8806+'NPV Calcs'!$D$14)*About!$B$121,K8806*About!$B$121)</f>
        <v/>
      </c>
      <c r="N8806" s="100">
        <f>IF(F8806="Upstream","ngps - production","ngps - T&amp;D")</f>
        <v/>
      </c>
      <c r="O8806" s="100">
        <f>IF(ISNUMBER(SEARCH("flar",H8806)),"methane destruction",IF(G8806="Incomplete-flare","methane destruction","methane capture"))</f>
        <v/>
      </c>
      <c r="P8806" s="63">
        <f>CONCATENATE(N8806," ",O8806)</f>
        <v/>
      </c>
      <c r="Q8806" s="101">
        <f>(J8806*About!$A$118/1000)*10^12</f>
        <v/>
      </c>
      <c r="R8806" s="102">
        <f>M8806/About!$B$130</f>
        <v/>
      </c>
    </row>
    <row r="8807">
      <c r="A8807" s="68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00">
        <f>IF(O8808="methane capture",TRUE,FALSE)</f>
        <v/>
      </c>
      <c r="M8807" s="100">
        <f>IF(L8807=TRUE,(K8807+'NPV Calcs'!$D$14)*About!$B$121,K8807*About!$B$121)</f>
        <v/>
      </c>
      <c r="N8807" s="100">
        <f>IF(F8807="Upstream","ngps - production","ngps - T&amp;D")</f>
        <v/>
      </c>
      <c r="O8807" s="100">
        <f>IF(ISNUMBER(SEARCH("flar",H8807)),"methane destruction",IF(G8807="Incomplete-flare","methane destruction","methane capture"))</f>
        <v/>
      </c>
      <c r="P8807" s="63">
        <f>CONCATENATE(N8807," ",O8807)</f>
        <v/>
      </c>
      <c r="Q8807" s="101">
        <f>(J8807*About!$A$118/1000)*10^12</f>
        <v/>
      </c>
      <c r="R8807" s="102">
        <f>M8807/About!$B$130</f>
        <v/>
      </c>
    </row>
    <row r="8808">
      <c r="A8808" s="68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00">
        <f>IF(O8809="methane capture",TRUE,FALSE)</f>
        <v/>
      </c>
      <c r="M8808" s="100">
        <f>IF(L8808=TRUE,(K8808+'NPV Calcs'!$D$14)*About!$B$121,K8808*About!$B$121)</f>
        <v/>
      </c>
      <c r="N8808" s="100">
        <f>IF(F8808="Upstream","ngps - production","ngps - T&amp;D")</f>
        <v/>
      </c>
      <c r="O8808" s="100">
        <f>IF(ISNUMBER(SEARCH("flar",H8808)),"methane destruction",IF(G8808="Incomplete-flare","methane destruction","methane capture"))</f>
        <v/>
      </c>
      <c r="P8808" s="63">
        <f>CONCATENATE(N8808," ",O8808)</f>
        <v/>
      </c>
      <c r="Q8808" s="101">
        <f>(J8808*About!$A$118/1000)*10^12</f>
        <v/>
      </c>
      <c r="R8808" s="102">
        <f>M8808/About!$B$130</f>
        <v/>
      </c>
    </row>
    <row r="8809">
      <c r="A8809" s="68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00">
        <f>IF(O8810="methane capture",TRUE,FALSE)</f>
        <v/>
      </c>
      <c r="M8809" s="100">
        <f>IF(L8809=TRUE,(K8809+'NPV Calcs'!$D$14)*About!$B$121,K8809*About!$B$121)</f>
        <v/>
      </c>
      <c r="N8809" s="100">
        <f>IF(F8809="Upstream","ngps - production","ngps - T&amp;D")</f>
        <v/>
      </c>
      <c r="O8809" s="100">
        <f>IF(ISNUMBER(SEARCH("flar",H8809)),"methane destruction",IF(G8809="Incomplete-flare","methane destruction","methane capture"))</f>
        <v/>
      </c>
      <c r="P8809" s="63">
        <f>CONCATENATE(N8809," ",O8809)</f>
        <v/>
      </c>
      <c r="Q8809" s="101">
        <f>(J8809*About!$A$118/1000)*10^12</f>
        <v/>
      </c>
      <c r="R8809" s="102">
        <f>M8809/About!$B$130</f>
        <v/>
      </c>
    </row>
    <row r="8810">
      <c r="A8810" s="68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00">
        <f>IF(O8811="methane capture",TRUE,FALSE)</f>
        <v/>
      </c>
      <c r="M8810" s="100">
        <f>IF(L8810=TRUE,(K8810+'NPV Calcs'!$D$14)*About!$B$121,K8810*About!$B$121)</f>
        <v/>
      </c>
      <c r="N8810" s="100">
        <f>IF(F8810="Upstream","ngps - production","ngps - T&amp;D")</f>
        <v/>
      </c>
      <c r="O8810" s="100">
        <f>IF(ISNUMBER(SEARCH("flar",H8810)),"methane destruction",IF(G8810="Incomplete-flare","methane destruction","methane capture"))</f>
        <v/>
      </c>
      <c r="P8810" s="63">
        <f>CONCATENATE(N8810," ",O8810)</f>
        <v/>
      </c>
      <c r="Q8810" s="101">
        <f>(J8810*About!$A$118/1000)*10^12</f>
        <v/>
      </c>
      <c r="R8810" s="102">
        <f>M8810/About!$B$130</f>
        <v/>
      </c>
    </row>
    <row r="8811">
      <c r="A8811" s="68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00">
        <f>IF(O8812="methane capture",TRUE,FALSE)</f>
        <v/>
      </c>
      <c r="M8811" s="100">
        <f>IF(L8811=TRUE,(K8811+'NPV Calcs'!$D$14)*About!$B$121,K8811*About!$B$121)</f>
        <v/>
      </c>
      <c r="N8811" s="100">
        <f>IF(F8811="Upstream","ngps - production","ngps - T&amp;D")</f>
        <v/>
      </c>
      <c r="O8811" s="100">
        <f>IF(ISNUMBER(SEARCH("flar",H8811)),"methane destruction",IF(G8811="Incomplete-flare","methane destruction","methane capture"))</f>
        <v/>
      </c>
      <c r="P8811" s="63">
        <f>CONCATENATE(N8811," ",O8811)</f>
        <v/>
      </c>
      <c r="Q8811" s="101">
        <f>(J8811*About!$A$118/1000)*10^12</f>
        <v/>
      </c>
      <c r="R8811" s="102">
        <f>M8811/About!$B$130</f>
        <v/>
      </c>
    </row>
    <row r="8812">
      <c r="A8812" s="68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00">
        <f>IF(O8813="methane capture",TRUE,FALSE)</f>
        <v/>
      </c>
      <c r="M8812" s="100">
        <f>IF(L8812=TRUE,(K8812+'NPV Calcs'!$D$14)*About!$B$121,K8812*About!$B$121)</f>
        <v/>
      </c>
      <c r="N8812" s="100">
        <f>IF(F8812="Upstream","ngps - production","ngps - T&amp;D")</f>
        <v/>
      </c>
      <c r="O8812" s="100">
        <f>IF(ISNUMBER(SEARCH("flar",H8812)),"methane destruction",IF(G8812="Incomplete-flare","methane destruction","methane capture"))</f>
        <v/>
      </c>
      <c r="P8812" s="63">
        <f>CONCATENATE(N8812," ",O8812)</f>
        <v/>
      </c>
      <c r="Q8812" s="101">
        <f>(J8812*About!$A$118/1000)*10^12</f>
        <v/>
      </c>
      <c r="R8812" s="102">
        <f>M8812/About!$B$130</f>
        <v/>
      </c>
    </row>
    <row r="8813">
      <c r="A8813" s="68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00">
        <f>IF(O8814="methane capture",TRUE,FALSE)</f>
        <v/>
      </c>
      <c r="M8813" s="100">
        <f>IF(L8813=TRUE,(K8813+'NPV Calcs'!$D$14)*About!$B$121,K8813*About!$B$121)</f>
        <v/>
      </c>
      <c r="N8813" s="100">
        <f>IF(F8813="Upstream","ngps - production","ngps - T&amp;D")</f>
        <v/>
      </c>
      <c r="O8813" s="100">
        <f>IF(ISNUMBER(SEARCH("flar",H8813)),"methane destruction",IF(G8813="Incomplete-flare","methane destruction","methane capture"))</f>
        <v/>
      </c>
      <c r="P8813" s="63">
        <f>CONCATENATE(N8813," ",O8813)</f>
        <v/>
      </c>
      <c r="Q8813" s="101">
        <f>(J8813*About!$A$118/1000)*10^12</f>
        <v/>
      </c>
      <c r="R8813" s="102">
        <f>M8813/About!$B$130</f>
        <v/>
      </c>
    </row>
    <row r="8814">
      <c r="A8814" s="68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00">
        <f>IF(O8815="methane capture",TRUE,FALSE)</f>
        <v/>
      </c>
      <c r="M8814" s="100">
        <f>IF(L8814=TRUE,(K8814+'NPV Calcs'!$D$14)*About!$B$121,K8814*About!$B$121)</f>
        <v/>
      </c>
      <c r="N8814" s="100">
        <f>IF(F8814="Upstream","ngps - production","ngps - T&amp;D")</f>
        <v/>
      </c>
      <c r="O8814" s="100">
        <f>IF(ISNUMBER(SEARCH("flar",H8814)),"methane destruction",IF(G8814="Incomplete-flare","methane destruction","methane capture"))</f>
        <v/>
      </c>
      <c r="P8814" s="63">
        <f>CONCATENATE(N8814," ",O8814)</f>
        <v/>
      </c>
      <c r="Q8814" s="101">
        <f>(J8814*About!$A$118/1000)*10^12</f>
        <v/>
      </c>
      <c r="R8814" s="102">
        <f>M8814/About!$B$130</f>
        <v/>
      </c>
    </row>
    <row r="8815">
      <c r="A8815" s="68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00">
        <f>IF(O8816="methane capture",TRUE,FALSE)</f>
        <v/>
      </c>
      <c r="M8815" s="100">
        <f>IF(L8815=TRUE,(K8815+'NPV Calcs'!$D$14)*About!$B$121,K8815*About!$B$121)</f>
        <v/>
      </c>
      <c r="N8815" s="100">
        <f>IF(F8815="Upstream","ngps - production","ngps - T&amp;D")</f>
        <v/>
      </c>
      <c r="O8815" s="100">
        <f>IF(ISNUMBER(SEARCH("flar",H8815)),"methane destruction",IF(G8815="Incomplete-flare","methane destruction","methane capture"))</f>
        <v/>
      </c>
      <c r="P8815" s="63">
        <f>CONCATENATE(N8815," ",O8815)</f>
        <v/>
      </c>
      <c r="Q8815" s="101">
        <f>(J8815*About!$A$118/1000)*10^12</f>
        <v/>
      </c>
      <c r="R8815" s="102">
        <f>M8815/About!$B$130</f>
        <v/>
      </c>
    </row>
    <row r="8816">
      <c r="A8816" s="68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00">
        <f>IF(O8817="methane capture",TRUE,FALSE)</f>
        <v/>
      </c>
      <c r="M8816" s="100">
        <f>IF(L8816=TRUE,(K8816+'NPV Calcs'!$D$14)*About!$B$121,K8816*About!$B$121)</f>
        <v/>
      </c>
      <c r="N8816" s="100">
        <f>IF(F8816="Upstream","ngps - production","ngps - T&amp;D")</f>
        <v/>
      </c>
      <c r="O8816" s="100">
        <f>IF(ISNUMBER(SEARCH("flar",H8816)),"methane destruction",IF(G8816="Incomplete-flare","methane destruction","methane capture"))</f>
        <v/>
      </c>
      <c r="P8816" s="63">
        <f>CONCATENATE(N8816," ",O8816)</f>
        <v/>
      </c>
      <c r="Q8816" s="101">
        <f>(J8816*About!$A$118/1000)*10^12</f>
        <v/>
      </c>
      <c r="R8816" s="102">
        <f>M8816/About!$B$130</f>
        <v/>
      </c>
    </row>
    <row r="8817">
      <c r="A8817" s="68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00">
        <f>IF(O8818="methane capture",TRUE,FALSE)</f>
        <v/>
      </c>
      <c r="M8817" s="100">
        <f>IF(L8817=TRUE,(K8817+'NPV Calcs'!$D$14)*About!$B$121,K8817*About!$B$121)</f>
        <v/>
      </c>
      <c r="N8817" s="100">
        <f>IF(F8817="Upstream","ngps - production","ngps - T&amp;D")</f>
        <v/>
      </c>
      <c r="O8817" s="100">
        <f>IF(ISNUMBER(SEARCH("flar",H8817)),"methane destruction",IF(G8817="Incomplete-flare","methane destruction","methane capture"))</f>
        <v/>
      </c>
      <c r="P8817" s="63">
        <f>CONCATENATE(N8817," ",O8817)</f>
        <v/>
      </c>
      <c r="Q8817" s="101">
        <f>(J8817*About!$A$118/1000)*10^12</f>
        <v/>
      </c>
      <c r="R8817" s="102">
        <f>M8817/About!$B$130</f>
        <v/>
      </c>
    </row>
    <row r="8818">
      <c r="A8818" s="68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00">
        <f>IF(O8819="methane capture",TRUE,FALSE)</f>
        <v/>
      </c>
      <c r="M8818" s="100">
        <f>IF(L8818=TRUE,(K8818+'NPV Calcs'!$D$14)*About!$B$121,K8818*About!$B$121)</f>
        <v/>
      </c>
      <c r="N8818" s="100">
        <f>IF(F8818="Upstream","ngps - production","ngps - T&amp;D")</f>
        <v/>
      </c>
      <c r="O8818" s="100">
        <f>IF(ISNUMBER(SEARCH("flar",H8818)),"methane destruction",IF(G8818="Incomplete-flare","methane destruction","methane capture"))</f>
        <v/>
      </c>
      <c r="P8818" s="63">
        <f>CONCATENATE(N8818," ",O8818)</f>
        <v/>
      </c>
      <c r="Q8818" s="101">
        <f>(J8818*About!$A$118/1000)*10^12</f>
        <v/>
      </c>
      <c r="R8818" s="102">
        <f>M8818/About!$B$130</f>
        <v/>
      </c>
    </row>
    <row r="8819">
      <c r="A8819" s="68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00">
        <f>IF(O8820="methane capture",TRUE,FALSE)</f>
        <v/>
      </c>
      <c r="M8819" s="100">
        <f>IF(L8819=TRUE,(K8819+'NPV Calcs'!$D$14)*About!$B$121,K8819*About!$B$121)</f>
        <v/>
      </c>
      <c r="N8819" s="100">
        <f>IF(F8819="Upstream","ngps - production","ngps - T&amp;D")</f>
        <v/>
      </c>
      <c r="O8819" s="100">
        <f>IF(ISNUMBER(SEARCH("flar",H8819)),"methane destruction",IF(G8819="Incomplete-flare","methane destruction","methane capture"))</f>
        <v/>
      </c>
      <c r="P8819" s="63">
        <f>CONCATENATE(N8819," ",O8819)</f>
        <v/>
      </c>
      <c r="Q8819" s="101">
        <f>(J8819*About!$A$118/1000)*10^12</f>
        <v/>
      </c>
      <c r="R8819" s="102">
        <f>M8819/About!$B$130</f>
        <v/>
      </c>
    </row>
    <row r="8820">
      <c r="A8820" s="68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00">
        <f>IF(O8821="methane capture",TRUE,FALSE)</f>
        <v/>
      </c>
      <c r="M8820" s="100">
        <f>IF(L8820=TRUE,(K8820+'NPV Calcs'!$D$14)*About!$B$121,K8820*About!$B$121)</f>
        <v/>
      </c>
      <c r="N8820" s="100">
        <f>IF(F8820="Upstream","ngps - production","ngps - T&amp;D")</f>
        <v/>
      </c>
      <c r="O8820" s="100">
        <f>IF(ISNUMBER(SEARCH("flar",H8820)),"methane destruction",IF(G8820="Incomplete-flare","methane destruction","methane capture"))</f>
        <v/>
      </c>
      <c r="P8820" s="63">
        <f>CONCATENATE(N8820," ",O8820)</f>
        <v/>
      </c>
      <c r="Q8820" s="101">
        <f>(J8820*About!$A$118/1000)*10^12</f>
        <v/>
      </c>
      <c r="R8820" s="102">
        <f>M8820/About!$B$130</f>
        <v/>
      </c>
    </row>
    <row r="8821">
      <c r="A8821" s="68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00">
        <f>IF(O8822="methane capture",TRUE,FALSE)</f>
        <v/>
      </c>
      <c r="M8821" s="100">
        <f>IF(L8821=TRUE,(K8821+'NPV Calcs'!$D$14)*About!$B$121,K8821*About!$B$121)</f>
        <v/>
      </c>
      <c r="N8821" s="100">
        <f>IF(F8821="Upstream","ngps - production","ngps - T&amp;D")</f>
        <v/>
      </c>
      <c r="O8821" s="100">
        <f>IF(ISNUMBER(SEARCH("flar",H8821)),"methane destruction",IF(G8821="Incomplete-flare","methane destruction","methane capture"))</f>
        <v/>
      </c>
      <c r="P8821" s="63">
        <f>CONCATENATE(N8821," ",O8821)</f>
        <v/>
      </c>
      <c r="Q8821" s="101">
        <f>(J8821*About!$A$118/1000)*10^12</f>
        <v/>
      </c>
      <c r="R8821" s="102">
        <f>M8821/About!$B$130</f>
        <v/>
      </c>
    </row>
    <row r="8822">
      <c r="A8822" s="68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00">
        <f>IF(O8823="methane capture",TRUE,FALSE)</f>
        <v/>
      </c>
      <c r="M8822" s="100">
        <f>IF(L8822=TRUE,(K8822+'NPV Calcs'!$D$14)*About!$B$121,K8822*About!$B$121)</f>
        <v/>
      </c>
      <c r="N8822" s="100">
        <f>IF(F8822="Upstream","ngps - production","ngps - T&amp;D")</f>
        <v/>
      </c>
      <c r="O8822" s="100">
        <f>IF(ISNUMBER(SEARCH("flar",H8822)),"methane destruction",IF(G8822="Incomplete-flare","methane destruction","methane capture"))</f>
        <v/>
      </c>
      <c r="P8822" s="63">
        <f>CONCATENATE(N8822," ",O8822)</f>
        <v/>
      </c>
      <c r="Q8822" s="101">
        <f>(J8822*About!$A$118/1000)*10^12</f>
        <v/>
      </c>
      <c r="R8822" s="102">
        <f>M8822/About!$B$130</f>
        <v/>
      </c>
    </row>
    <row r="8823">
      <c r="A8823" s="68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00">
        <f>IF(O8824="methane capture",TRUE,FALSE)</f>
        <v/>
      </c>
      <c r="M8823" s="100">
        <f>IF(L8823=TRUE,(K8823+'NPV Calcs'!$D$14)*About!$B$121,K8823*About!$B$121)</f>
        <v/>
      </c>
      <c r="N8823" s="100">
        <f>IF(F8823="Upstream","ngps - production","ngps - T&amp;D")</f>
        <v/>
      </c>
      <c r="O8823" s="100">
        <f>IF(ISNUMBER(SEARCH("flar",H8823)),"methane destruction",IF(G8823="Incomplete-flare","methane destruction","methane capture"))</f>
        <v/>
      </c>
      <c r="P8823" s="63">
        <f>CONCATENATE(N8823," ",O8823)</f>
        <v/>
      </c>
      <c r="Q8823" s="101">
        <f>(J8823*About!$A$118/1000)*10^12</f>
        <v/>
      </c>
      <c r="R8823" s="102">
        <f>M8823/About!$B$130</f>
        <v/>
      </c>
    </row>
    <row r="8824">
      <c r="A8824" s="68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00">
        <f>IF(O8825="methane capture",TRUE,FALSE)</f>
        <v/>
      </c>
      <c r="M8824" s="100">
        <f>IF(L8824=TRUE,(K8824+'NPV Calcs'!$D$14)*About!$B$121,K8824*About!$B$121)</f>
        <v/>
      </c>
      <c r="N8824" s="100">
        <f>IF(F8824="Upstream","ngps - production","ngps - T&amp;D")</f>
        <v/>
      </c>
      <c r="O8824" s="100">
        <f>IF(ISNUMBER(SEARCH("flar",H8824)),"methane destruction",IF(G8824="Incomplete-flare","methane destruction","methane capture"))</f>
        <v/>
      </c>
      <c r="P8824" s="63">
        <f>CONCATENATE(N8824," ",O8824)</f>
        <v/>
      </c>
      <c r="Q8824" s="101">
        <f>(J8824*About!$A$118/1000)*10^12</f>
        <v/>
      </c>
      <c r="R8824" s="102">
        <f>M8824/About!$B$130</f>
        <v/>
      </c>
    </row>
    <row r="8825">
      <c r="A8825" s="68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00">
        <f>IF(O8826="methane capture",TRUE,FALSE)</f>
        <v/>
      </c>
      <c r="M8825" s="100">
        <f>IF(L8825=TRUE,(K8825+'NPV Calcs'!$D$14)*About!$B$121,K8825*About!$B$121)</f>
        <v/>
      </c>
      <c r="N8825" s="100">
        <f>IF(F8825="Upstream","ngps - production","ngps - T&amp;D")</f>
        <v/>
      </c>
      <c r="O8825" s="100">
        <f>IF(ISNUMBER(SEARCH("flar",H8825)),"methane destruction",IF(G8825="Incomplete-flare","methane destruction","methane capture"))</f>
        <v/>
      </c>
      <c r="P8825" s="63">
        <f>CONCATENATE(N8825," ",O8825)</f>
        <v/>
      </c>
      <c r="Q8825" s="101">
        <f>(J8825*About!$A$118/1000)*10^12</f>
        <v/>
      </c>
      <c r="R8825" s="102">
        <f>M8825/About!$B$130</f>
        <v/>
      </c>
    </row>
    <row r="8826">
      <c r="A8826" s="68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00">
        <f>IF(O8827="methane capture",TRUE,FALSE)</f>
        <v/>
      </c>
      <c r="M8826" s="100">
        <f>IF(L8826=TRUE,(K8826+'NPV Calcs'!$D$14)*About!$B$121,K8826*About!$B$121)</f>
        <v/>
      </c>
      <c r="N8826" s="100">
        <f>IF(F8826="Upstream","ngps - production","ngps - T&amp;D")</f>
        <v/>
      </c>
      <c r="O8826" s="100">
        <f>IF(ISNUMBER(SEARCH("flar",H8826)),"methane destruction",IF(G8826="Incomplete-flare","methane destruction","methane capture"))</f>
        <v/>
      </c>
      <c r="P8826" s="63">
        <f>CONCATENATE(N8826," ",O8826)</f>
        <v/>
      </c>
      <c r="Q8826" s="101">
        <f>(J8826*About!$A$118/1000)*10^12</f>
        <v/>
      </c>
      <c r="R8826" s="102">
        <f>M8826/About!$B$130</f>
        <v/>
      </c>
    </row>
    <row r="8827">
      <c r="A8827" s="68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00">
        <f>IF(O8828="methane capture",TRUE,FALSE)</f>
        <v/>
      </c>
      <c r="M8827" s="100">
        <f>IF(L8827=TRUE,(K8827+'NPV Calcs'!$D$14)*About!$B$121,K8827*About!$B$121)</f>
        <v/>
      </c>
      <c r="N8827" s="100">
        <f>IF(F8827="Upstream","ngps - production","ngps - T&amp;D")</f>
        <v/>
      </c>
      <c r="O8827" s="100">
        <f>IF(ISNUMBER(SEARCH("flar",H8827)),"methane destruction",IF(G8827="Incomplete-flare","methane destruction","methane capture"))</f>
        <v/>
      </c>
      <c r="P8827" s="63">
        <f>CONCATENATE(N8827," ",O8827)</f>
        <v/>
      </c>
      <c r="Q8827" s="101">
        <f>(J8827*About!$A$118/1000)*10^12</f>
        <v/>
      </c>
      <c r="R8827" s="102">
        <f>M8827/About!$B$130</f>
        <v/>
      </c>
    </row>
    <row r="8828">
      <c r="A8828" s="68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00">
        <f>IF(O8829="methane capture",TRUE,FALSE)</f>
        <v/>
      </c>
      <c r="M8828" s="100">
        <f>IF(L8828=TRUE,(K8828+'NPV Calcs'!$D$14)*About!$B$121,K8828*About!$B$121)</f>
        <v/>
      </c>
      <c r="N8828" s="100">
        <f>IF(F8828="Upstream","ngps - production","ngps - T&amp;D")</f>
        <v/>
      </c>
      <c r="O8828" s="100">
        <f>IF(ISNUMBER(SEARCH("flar",H8828)),"methane destruction",IF(G8828="Incomplete-flare","methane destruction","methane capture"))</f>
        <v/>
      </c>
      <c r="P8828" s="63">
        <f>CONCATENATE(N8828," ",O8828)</f>
        <v/>
      </c>
      <c r="Q8828" s="101">
        <f>(J8828*About!$A$118/1000)*10^12</f>
        <v/>
      </c>
      <c r="R8828" s="102">
        <f>M8828/About!$B$130</f>
        <v/>
      </c>
    </row>
    <row r="8829">
      <c r="A8829" s="68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00">
        <f>IF(O8830="methane capture",TRUE,FALSE)</f>
        <v/>
      </c>
      <c r="M8829" s="100">
        <f>IF(L8829=TRUE,(K8829+'NPV Calcs'!$D$14)*About!$B$121,K8829*About!$B$121)</f>
        <v/>
      </c>
      <c r="N8829" s="100">
        <f>IF(F8829="Upstream","ngps - production","ngps - T&amp;D")</f>
        <v/>
      </c>
      <c r="O8829" s="100">
        <f>IF(ISNUMBER(SEARCH("flar",H8829)),"methane destruction",IF(G8829="Incomplete-flare","methane destruction","methane capture"))</f>
        <v/>
      </c>
      <c r="P8829" s="63">
        <f>CONCATENATE(N8829," ",O8829)</f>
        <v/>
      </c>
      <c r="Q8829" s="101">
        <f>(J8829*About!$A$118/1000)*10^12</f>
        <v/>
      </c>
      <c r="R8829" s="102">
        <f>M8829/About!$B$130</f>
        <v/>
      </c>
    </row>
    <row r="8830">
      <c r="A8830" s="68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00">
        <f>IF(O8831="methane capture",TRUE,FALSE)</f>
        <v/>
      </c>
      <c r="M8830" s="100">
        <f>IF(L8830=TRUE,(K8830+'NPV Calcs'!$D$14)*About!$B$121,K8830*About!$B$121)</f>
        <v/>
      </c>
      <c r="N8830" s="100">
        <f>IF(F8830="Upstream","ngps - production","ngps - T&amp;D")</f>
        <v/>
      </c>
      <c r="O8830" s="100">
        <f>IF(ISNUMBER(SEARCH("flar",H8830)),"methane destruction",IF(G8830="Incomplete-flare","methane destruction","methane capture"))</f>
        <v/>
      </c>
      <c r="P8830" s="63">
        <f>CONCATENATE(N8830," ",O8830)</f>
        <v/>
      </c>
      <c r="Q8830" s="101">
        <f>(J8830*About!$A$118/1000)*10^12</f>
        <v/>
      </c>
      <c r="R8830" s="102">
        <f>M8830/About!$B$130</f>
        <v/>
      </c>
    </row>
    <row r="8831">
      <c r="A8831" s="68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00">
        <f>IF(O8832="methane capture",TRUE,FALSE)</f>
        <v/>
      </c>
      <c r="M8831" s="100">
        <f>IF(L8831=TRUE,(K8831+'NPV Calcs'!$D$14)*About!$B$121,K8831*About!$B$121)</f>
        <v/>
      </c>
      <c r="N8831" s="100">
        <f>IF(F8831="Upstream","ngps - production","ngps - T&amp;D")</f>
        <v/>
      </c>
      <c r="O8831" s="100">
        <f>IF(ISNUMBER(SEARCH("flar",H8831)),"methane destruction",IF(G8831="Incomplete-flare","methane destruction","methane capture"))</f>
        <v/>
      </c>
      <c r="P8831" s="63">
        <f>CONCATENATE(N8831," ",O8831)</f>
        <v/>
      </c>
      <c r="Q8831" s="101">
        <f>(J8831*About!$A$118/1000)*10^12</f>
        <v/>
      </c>
      <c r="R8831" s="102">
        <f>M8831/About!$B$130</f>
        <v/>
      </c>
    </row>
    <row r="8832">
      <c r="A8832" s="68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00">
        <f>IF(O8833="methane capture",TRUE,FALSE)</f>
        <v/>
      </c>
      <c r="M8832" s="100">
        <f>IF(L8832=TRUE,(K8832+'NPV Calcs'!$D$14)*About!$B$121,K8832*About!$B$121)</f>
        <v/>
      </c>
      <c r="N8832" s="100">
        <f>IF(F8832="Upstream","ngps - production","ngps - T&amp;D")</f>
        <v/>
      </c>
      <c r="O8832" s="100">
        <f>IF(ISNUMBER(SEARCH("flar",H8832)),"methane destruction",IF(G8832="Incomplete-flare","methane destruction","methane capture"))</f>
        <v/>
      </c>
      <c r="P8832" s="63">
        <f>CONCATENATE(N8832," ",O8832)</f>
        <v/>
      </c>
      <c r="Q8832" s="101">
        <f>(J8832*About!$A$118/1000)*10^12</f>
        <v/>
      </c>
      <c r="R8832" s="102">
        <f>M8832/About!$B$130</f>
        <v/>
      </c>
    </row>
    <row r="8833">
      <c r="A8833" s="68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00">
        <f>IF(O8834="methane capture",TRUE,FALSE)</f>
        <v/>
      </c>
      <c r="M8833" s="100">
        <f>IF(L8833=TRUE,(K8833+'NPV Calcs'!$D$14)*About!$B$121,K8833*About!$B$121)</f>
        <v/>
      </c>
      <c r="N8833" s="100">
        <f>IF(F8833="Upstream","ngps - production","ngps - T&amp;D")</f>
        <v/>
      </c>
      <c r="O8833" s="100">
        <f>IF(ISNUMBER(SEARCH("flar",H8833)),"methane destruction",IF(G8833="Incomplete-flare","methane destruction","methane capture"))</f>
        <v/>
      </c>
      <c r="P8833" s="63">
        <f>CONCATENATE(N8833," ",O8833)</f>
        <v/>
      </c>
      <c r="Q8833" s="101">
        <f>(J8833*About!$A$118/1000)*10^12</f>
        <v/>
      </c>
      <c r="R8833" s="102">
        <f>M8833/About!$B$130</f>
        <v/>
      </c>
    </row>
    <row r="8834">
      <c r="A8834" s="68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00">
        <f>IF(O8835="methane capture",TRUE,FALSE)</f>
        <v/>
      </c>
      <c r="M8834" s="100">
        <f>IF(L8834=TRUE,(K8834+'NPV Calcs'!$D$14)*About!$B$121,K8834*About!$B$121)</f>
        <v/>
      </c>
      <c r="N8834" s="100">
        <f>IF(F8834="Upstream","ngps - production","ngps - T&amp;D")</f>
        <v/>
      </c>
      <c r="O8834" s="100">
        <f>IF(ISNUMBER(SEARCH("flar",H8834)),"methane destruction",IF(G8834="Incomplete-flare","methane destruction","methane capture"))</f>
        <v/>
      </c>
      <c r="P8834" s="63">
        <f>CONCATENATE(N8834," ",O8834)</f>
        <v/>
      </c>
      <c r="Q8834" s="101">
        <f>(J8834*About!$A$118/1000)*10^12</f>
        <v/>
      </c>
      <c r="R8834" s="102">
        <f>M8834/About!$B$130</f>
        <v/>
      </c>
    </row>
    <row r="8835">
      <c r="A8835" s="68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00">
        <f>IF(O8836="methane capture",TRUE,FALSE)</f>
        <v/>
      </c>
      <c r="M8835" s="100">
        <f>IF(L8835=TRUE,(K8835+'NPV Calcs'!$D$14)*About!$B$121,K8835*About!$B$121)</f>
        <v/>
      </c>
      <c r="N8835" s="100">
        <f>IF(F8835="Upstream","ngps - production","ngps - T&amp;D")</f>
        <v/>
      </c>
      <c r="O8835" s="100">
        <f>IF(ISNUMBER(SEARCH("flar",H8835)),"methane destruction",IF(G8835="Incomplete-flare","methane destruction","methane capture"))</f>
        <v/>
      </c>
      <c r="P8835" s="63">
        <f>CONCATENATE(N8835," ",O8835)</f>
        <v/>
      </c>
      <c r="Q8835" s="101">
        <f>(J8835*About!$A$118/1000)*10^12</f>
        <v/>
      </c>
      <c r="R8835" s="102">
        <f>M8835/About!$B$130</f>
        <v/>
      </c>
    </row>
    <row r="8836">
      <c r="A8836" s="68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00">
        <f>IF(O8837="methane capture",TRUE,FALSE)</f>
        <v/>
      </c>
      <c r="M8836" s="100">
        <f>IF(L8836=TRUE,(K8836+'NPV Calcs'!$D$14)*About!$B$121,K8836*About!$B$121)</f>
        <v/>
      </c>
      <c r="N8836" s="100">
        <f>IF(F8836="Upstream","ngps - production","ngps - T&amp;D")</f>
        <v/>
      </c>
      <c r="O8836" s="100">
        <f>IF(ISNUMBER(SEARCH("flar",H8836)),"methane destruction",IF(G8836="Incomplete-flare","methane destruction","methane capture"))</f>
        <v/>
      </c>
      <c r="P8836" s="63">
        <f>CONCATENATE(N8836," ",O8836)</f>
        <v/>
      </c>
      <c r="Q8836" s="101">
        <f>(J8836*About!$A$118/1000)*10^12</f>
        <v/>
      </c>
      <c r="R8836" s="102">
        <f>M8836/About!$B$130</f>
        <v/>
      </c>
    </row>
    <row r="8837">
      <c r="A8837" s="68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00">
        <f>IF(O8838="methane capture",TRUE,FALSE)</f>
        <v/>
      </c>
      <c r="M8837" s="100">
        <f>IF(L8837=TRUE,(K8837+'NPV Calcs'!$D$14)*About!$B$121,K8837*About!$B$121)</f>
        <v/>
      </c>
      <c r="N8837" s="100">
        <f>IF(F8837="Upstream","ngps - production","ngps - T&amp;D")</f>
        <v/>
      </c>
      <c r="O8837" s="100">
        <f>IF(ISNUMBER(SEARCH("flar",H8837)),"methane destruction",IF(G8837="Incomplete-flare","methane destruction","methane capture"))</f>
        <v/>
      </c>
      <c r="P8837" s="63">
        <f>CONCATENATE(N8837," ",O8837)</f>
        <v/>
      </c>
      <c r="Q8837" s="101">
        <f>(J8837*About!$A$118/1000)*10^12</f>
        <v/>
      </c>
      <c r="R8837" s="102">
        <f>M8837/About!$B$130</f>
        <v/>
      </c>
    </row>
    <row r="8838">
      <c r="A8838" s="68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00">
        <f>IF(O8839="methane capture",TRUE,FALSE)</f>
        <v/>
      </c>
      <c r="M8838" s="100">
        <f>IF(L8838=TRUE,(K8838+'NPV Calcs'!$D$14)*About!$B$121,K8838*About!$B$121)</f>
        <v/>
      </c>
      <c r="N8838" s="100">
        <f>IF(F8838="Upstream","ngps - production","ngps - T&amp;D")</f>
        <v/>
      </c>
      <c r="O8838" s="100">
        <f>IF(ISNUMBER(SEARCH("flar",H8838)),"methane destruction",IF(G8838="Incomplete-flare","methane destruction","methane capture"))</f>
        <v/>
      </c>
      <c r="P8838" s="63">
        <f>CONCATENATE(N8838," ",O8838)</f>
        <v/>
      </c>
      <c r="Q8838" s="101">
        <f>(J8838*About!$A$118/1000)*10^12</f>
        <v/>
      </c>
      <c r="R8838" s="102">
        <f>M8838/About!$B$130</f>
        <v/>
      </c>
    </row>
    <row r="8839">
      <c r="A8839" s="68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00">
        <f>IF(O8840="methane capture",TRUE,FALSE)</f>
        <v/>
      </c>
      <c r="M8839" s="100">
        <f>IF(L8839=TRUE,(K8839+'NPV Calcs'!$D$14)*About!$B$121,K8839*About!$B$121)</f>
        <v/>
      </c>
      <c r="N8839" s="100">
        <f>IF(F8839="Upstream","ngps - production","ngps - T&amp;D")</f>
        <v/>
      </c>
      <c r="O8839" s="100">
        <f>IF(ISNUMBER(SEARCH("flar",H8839)),"methane destruction",IF(G8839="Incomplete-flare","methane destruction","methane capture"))</f>
        <v/>
      </c>
      <c r="P8839" s="63">
        <f>CONCATENATE(N8839," ",O8839)</f>
        <v/>
      </c>
      <c r="Q8839" s="101">
        <f>(J8839*About!$A$118/1000)*10^12</f>
        <v/>
      </c>
      <c r="R8839" s="102">
        <f>M8839/About!$B$130</f>
        <v/>
      </c>
    </row>
    <row r="8840">
      <c r="A8840" s="68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00">
        <f>IF(O8841="methane capture",TRUE,FALSE)</f>
        <v/>
      </c>
      <c r="M8840" s="100">
        <f>IF(L8840=TRUE,(K8840+'NPV Calcs'!$D$14)*About!$B$121,K8840*About!$B$121)</f>
        <v/>
      </c>
      <c r="N8840" s="100">
        <f>IF(F8840="Upstream","ngps - production","ngps - T&amp;D")</f>
        <v/>
      </c>
      <c r="O8840" s="100">
        <f>IF(ISNUMBER(SEARCH("flar",H8840)),"methane destruction",IF(G8840="Incomplete-flare","methane destruction","methane capture"))</f>
        <v/>
      </c>
      <c r="P8840" s="63">
        <f>CONCATENATE(N8840," ",O8840)</f>
        <v/>
      </c>
      <c r="Q8840" s="101">
        <f>(J8840*About!$A$118/1000)*10^12</f>
        <v/>
      </c>
      <c r="R8840" s="102">
        <f>M8840/About!$B$130</f>
        <v/>
      </c>
    </row>
    <row r="8841">
      <c r="A8841" s="68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00">
        <f>IF(O8842="methane capture",TRUE,FALSE)</f>
        <v/>
      </c>
      <c r="M8841" s="100">
        <f>IF(L8841=TRUE,(K8841+'NPV Calcs'!$D$14)*About!$B$121,K8841*About!$B$121)</f>
        <v/>
      </c>
      <c r="N8841" s="100">
        <f>IF(F8841="Upstream","ngps - production","ngps - T&amp;D")</f>
        <v/>
      </c>
      <c r="O8841" s="100">
        <f>IF(ISNUMBER(SEARCH("flar",H8841)),"methane destruction",IF(G8841="Incomplete-flare","methane destruction","methane capture"))</f>
        <v/>
      </c>
      <c r="P8841" s="63">
        <f>CONCATENATE(N8841," ",O8841)</f>
        <v/>
      </c>
      <c r="Q8841" s="101">
        <f>(J8841*About!$A$118/1000)*10^12</f>
        <v/>
      </c>
      <c r="R8841" s="102">
        <f>M8841/About!$B$130</f>
        <v/>
      </c>
    </row>
    <row r="8842">
      <c r="A8842" s="68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00">
        <f>IF(O8843="methane capture",TRUE,FALSE)</f>
        <v/>
      </c>
      <c r="M8842" s="100">
        <f>IF(L8842=TRUE,(K8842+'NPV Calcs'!$D$14)*About!$B$121,K8842*About!$B$121)</f>
        <v/>
      </c>
      <c r="N8842" s="100">
        <f>IF(F8842="Upstream","ngps - production","ngps - T&amp;D")</f>
        <v/>
      </c>
      <c r="O8842" s="100">
        <f>IF(ISNUMBER(SEARCH("flar",H8842)),"methane destruction",IF(G8842="Incomplete-flare","methane destruction","methane capture"))</f>
        <v/>
      </c>
      <c r="P8842" s="63">
        <f>CONCATENATE(N8842," ",O8842)</f>
        <v/>
      </c>
      <c r="Q8842" s="101">
        <f>(J8842*About!$A$118/1000)*10^12</f>
        <v/>
      </c>
      <c r="R8842" s="102">
        <f>M8842/About!$B$130</f>
        <v/>
      </c>
    </row>
    <row r="8843">
      <c r="A8843" s="68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00">
        <f>IF(O8844="methane capture",TRUE,FALSE)</f>
        <v/>
      </c>
      <c r="M8843" s="100">
        <f>IF(L8843=TRUE,(K8843+'NPV Calcs'!$D$14)*About!$B$121,K8843*About!$B$121)</f>
        <v/>
      </c>
      <c r="N8843" s="100">
        <f>IF(F8843="Upstream","ngps - production","ngps - T&amp;D")</f>
        <v/>
      </c>
      <c r="O8843" s="100">
        <f>IF(ISNUMBER(SEARCH("flar",H8843)),"methane destruction",IF(G8843="Incomplete-flare","methane destruction","methane capture"))</f>
        <v/>
      </c>
      <c r="P8843" s="63">
        <f>CONCATENATE(N8843," ",O8843)</f>
        <v/>
      </c>
      <c r="Q8843" s="101">
        <f>(J8843*About!$A$118/1000)*10^12</f>
        <v/>
      </c>
      <c r="R8843" s="102">
        <f>M8843/About!$B$130</f>
        <v/>
      </c>
    </row>
    <row r="8844">
      <c r="A8844" s="68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00">
        <f>IF(O8845="methane capture",TRUE,FALSE)</f>
        <v/>
      </c>
      <c r="M8844" s="100">
        <f>IF(L8844=TRUE,(K8844+'NPV Calcs'!$D$14)*About!$B$121,K8844*About!$B$121)</f>
        <v/>
      </c>
      <c r="N8844" s="100">
        <f>IF(F8844="Upstream","ngps - production","ngps - T&amp;D")</f>
        <v/>
      </c>
      <c r="O8844" s="100">
        <f>IF(ISNUMBER(SEARCH("flar",H8844)),"methane destruction",IF(G8844="Incomplete-flare","methane destruction","methane capture"))</f>
        <v/>
      </c>
      <c r="P8844" s="63">
        <f>CONCATENATE(N8844," ",O8844)</f>
        <v/>
      </c>
      <c r="Q8844" s="101">
        <f>(J8844*About!$A$118/1000)*10^12</f>
        <v/>
      </c>
      <c r="R8844" s="102">
        <f>M8844/About!$B$130</f>
        <v/>
      </c>
    </row>
    <row r="8845">
      <c r="A8845" s="68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00">
        <f>IF(O8846="methane capture",TRUE,FALSE)</f>
        <v/>
      </c>
      <c r="M8845" s="100">
        <f>IF(L8845=TRUE,(K8845+'NPV Calcs'!$D$14)*About!$B$121,K8845*About!$B$121)</f>
        <v/>
      </c>
      <c r="N8845" s="100">
        <f>IF(F8845="Upstream","ngps - production","ngps - T&amp;D")</f>
        <v/>
      </c>
      <c r="O8845" s="100">
        <f>IF(ISNUMBER(SEARCH("flar",H8845)),"methane destruction",IF(G8845="Incomplete-flare","methane destruction","methane capture"))</f>
        <v/>
      </c>
      <c r="P8845" s="63">
        <f>CONCATENATE(N8845," ",O8845)</f>
        <v/>
      </c>
      <c r="Q8845" s="101">
        <f>(J8845*About!$A$118/1000)*10^12</f>
        <v/>
      </c>
      <c r="R8845" s="102">
        <f>M8845/About!$B$130</f>
        <v/>
      </c>
    </row>
    <row r="8846">
      <c r="A8846" s="68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00">
        <f>IF(O8847="methane capture",TRUE,FALSE)</f>
        <v/>
      </c>
      <c r="M8846" s="100">
        <f>IF(L8846=TRUE,(K8846+'NPV Calcs'!$D$14)*About!$B$121,K8846*About!$B$121)</f>
        <v/>
      </c>
      <c r="N8846" s="100">
        <f>IF(F8846="Upstream","ngps - production","ngps - T&amp;D")</f>
        <v/>
      </c>
      <c r="O8846" s="100">
        <f>IF(ISNUMBER(SEARCH("flar",H8846)),"methane destruction",IF(G8846="Incomplete-flare","methane destruction","methane capture"))</f>
        <v/>
      </c>
      <c r="P8846" s="63">
        <f>CONCATENATE(N8846," ",O8846)</f>
        <v/>
      </c>
      <c r="Q8846" s="101">
        <f>(J8846*About!$A$118/1000)*10^12</f>
        <v/>
      </c>
      <c r="R8846" s="102">
        <f>M8846/About!$B$130</f>
        <v/>
      </c>
    </row>
    <row r="8847">
      <c r="A8847" s="68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00">
        <f>IF(O8848="methane capture",TRUE,FALSE)</f>
        <v/>
      </c>
      <c r="M8847" s="100">
        <f>IF(L8847=TRUE,(K8847+'NPV Calcs'!$D$14)*About!$B$121,K8847*About!$B$121)</f>
        <v/>
      </c>
      <c r="N8847" s="100">
        <f>IF(F8847="Upstream","ngps - production","ngps - T&amp;D")</f>
        <v/>
      </c>
      <c r="O8847" s="100">
        <f>IF(ISNUMBER(SEARCH("flar",H8847)),"methane destruction",IF(G8847="Incomplete-flare","methane destruction","methane capture"))</f>
        <v/>
      </c>
      <c r="P8847" s="63">
        <f>CONCATENATE(N8847," ",O8847)</f>
        <v/>
      </c>
      <c r="Q8847" s="101">
        <f>(J8847*About!$A$118/1000)*10^12</f>
        <v/>
      </c>
      <c r="R8847" s="102">
        <f>M8847/About!$B$130</f>
        <v/>
      </c>
    </row>
    <row r="8848">
      <c r="A8848" s="68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00">
        <f>IF(O8849="methane capture",TRUE,FALSE)</f>
        <v/>
      </c>
      <c r="M8848" s="100">
        <f>IF(L8848=TRUE,(K8848+'NPV Calcs'!$D$14)*About!$B$121,K8848*About!$B$121)</f>
        <v/>
      </c>
      <c r="N8848" s="100">
        <f>IF(F8848="Upstream","ngps - production","ngps - T&amp;D")</f>
        <v/>
      </c>
      <c r="O8848" s="100">
        <f>IF(ISNUMBER(SEARCH("flar",H8848)),"methane destruction",IF(G8848="Incomplete-flare","methane destruction","methane capture"))</f>
        <v/>
      </c>
      <c r="P8848" s="63">
        <f>CONCATENATE(N8848," ",O8848)</f>
        <v/>
      </c>
      <c r="Q8848" s="101">
        <f>(J8848*About!$A$118/1000)*10^12</f>
        <v/>
      </c>
      <c r="R8848" s="102">
        <f>M8848/About!$B$130</f>
        <v/>
      </c>
    </row>
    <row r="8849">
      <c r="A8849" s="68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00">
        <f>IF(O8850="methane capture",TRUE,FALSE)</f>
        <v/>
      </c>
      <c r="M8849" s="100">
        <f>IF(L8849=TRUE,(K8849+'NPV Calcs'!$D$14)*About!$B$121,K8849*About!$B$121)</f>
        <v/>
      </c>
      <c r="N8849" s="100">
        <f>IF(F8849="Upstream","ngps - production","ngps - T&amp;D")</f>
        <v/>
      </c>
      <c r="O8849" s="100">
        <f>IF(ISNUMBER(SEARCH("flar",H8849)),"methane destruction",IF(G8849="Incomplete-flare","methane destruction","methane capture"))</f>
        <v/>
      </c>
      <c r="P8849" s="63">
        <f>CONCATENATE(N8849," ",O8849)</f>
        <v/>
      </c>
      <c r="Q8849" s="101">
        <f>(J8849*About!$A$118/1000)*10^12</f>
        <v/>
      </c>
      <c r="R8849" s="102">
        <f>M8849/About!$B$130</f>
        <v/>
      </c>
    </row>
    <row r="8850">
      <c r="A8850" s="68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00">
        <f>IF(O8851="methane capture",TRUE,FALSE)</f>
        <v/>
      </c>
      <c r="M8850" s="100">
        <f>IF(L8850=TRUE,(K8850+'NPV Calcs'!$D$14)*About!$B$121,K8850*About!$B$121)</f>
        <v/>
      </c>
      <c r="N8850" s="100">
        <f>IF(F8850="Upstream","ngps - production","ngps - T&amp;D")</f>
        <v/>
      </c>
      <c r="O8850" s="100">
        <f>IF(ISNUMBER(SEARCH("flar",H8850)),"methane destruction",IF(G8850="Incomplete-flare","methane destruction","methane capture"))</f>
        <v/>
      </c>
      <c r="P8850" s="63">
        <f>CONCATENATE(N8850," ",O8850)</f>
        <v/>
      </c>
      <c r="Q8850" s="101">
        <f>(J8850*About!$A$118/1000)*10^12</f>
        <v/>
      </c>
      <c r="R8850" s="102">
        <f>M8850/About!$B$130</f>
        <v/>
      </c>
    </row>
    <row r="8851">
      <c r="A8851" s="68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00">
        <f>IF(O8852="methane capture",TRUE,FALSE)</f>
        <v/>
      </c>
      <c r="M8851" s="100">
        <f>IF(L8851=TRUE,(K8851+'NPV Calcs'!$D$14)*About!$B$121,K8851*About!$B$121)</f>
        <v/>
      </c>
      <c r="N8851" s="100">
        <f>IF(F8851="Upstream","ngps - production","ngps - T&amp;D")</f>
        <v/>
      </c>
      <c r="O8851" s="100">
        <f>IF(ISNUMBER(SEARCH("flar",H8851)),"methane destruction",IF(G8851="Incomplete-flare","methane destruction","methane capture"))</f>
        <v/>
      </c>
      <c r="P8851" s="63">
        <f>CONCATENATE(N8851," ",O8851)</f>
        <v/>
      </c>
      <c r="Q8851" s="101">
        <f>(J8851*About!$A$118/1000)*10^12</f>
        <v/>
      </c>
      <c r="R8851" s="102">
        <f>M8851/About!$B$130</f>
        <v/>
      </c>
    </row>
    <row r="8852">
      <c r="A8852" s="68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00">
        <f>IF(O8853="methane capture",TRUE,FALSE)</f>
        <v/>
      </c>
      <c r="M8852" s="100">
        <f>IF(L8852=TRUE,(K8852+'NPV Calcs'!$D$14)*About!$B$121,K8852*About!$B$121)</f>
        <v/>
      </c>
      <c r="N8852" s="100">
        <f>IF(F8852="Upstream","ngps - production","ngps - T&amp;D")</f>
        <v/>
      </c>
      <c r="O8852" s="100">
        <f>IF(ISNUMBER(SEARCH("flar",H8852)),"methane destruction",IF(G8852="Incomplete-flare","methane destruction","methane capture"))</f>
        <v/>
      </c>
      <c r="P8852" s="63">
        <f>CONCATENATE(N8852," ",O8852)</f>
        <v/>
      </c>
      <c r="Q8852" s="101">
        <f>(J8852*About!$A$118/1000)*10^12</f>
        <v/>
      </c>
      <c r="R8852" s="102">
        <f>M8852/About!$B$130</f>
        <v/>
      </c>
    </row>
    <row r="8853">
      <c r="A8853" s="68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00">
        <f>IF(O8854="methane capture",TRUE,FALSE)</f>
        <v/>
      </c>
      <c r="M8853" s="100">
        <f>IF(L8853=TRUE,(K8853+'NPV Calcs'!$D$14)*About!$B$121,K8853*About!$B$121)</f>
        <v/>
      </c>
      <c r="N8853" s="100">
        <f>IF(F8853="Upstream","ngps - production","ngps - T&amp;D")</f>
        <v/>
      </c>
      <c r="O8853" s="100">
        <f>IF(ISNUMBER(SEARCH("flar",H8853)),"methane destruction",IF(G8853="Incomplete-flare","methane destruction","methane capture"))</f>
        <v/>
      </c>
      <c r="P8853" s="63">
        <f>CONCATENATE(N8853," ",O8853)</f>
        <v/>
      </c>
      <c r="Q8853" s="101">
        <f>(J8853*About!$A$118/1000)*10^12</f>
        <v/>
      </c>
      <c r="R8853" s="102">
        <f>M8853/About!$B$130</f>
        <v/>
      </c>
    </row>
    <row r="8854">
      <c r="A8854" s="68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00">
        <f>IF(O8855="methane capture",TRUE,FALSE)</f>
        <v/>
      </c>
      <c r="M8854" s="100">
        <f>IF(L8854=TRUE,(K8854+'NPV Calcs'!$D$14)*About!$B$121,K8854*About!$B$121)</f>
        <v/>
      </c>
      <c r="N8854" s="100">
        <f>IF(F8854="Upstream","ngps - production","ngps - T&amp;D")</f>
        <v/>
      </c>
      <c r="O8854" s="100">
        <f>IF(ISNUMBER(SEARCH("flar",H8854)),"methane destruction",IF(G8854="Incomplete-flare","methane destruction","methane capture"))</f>
        <v/>
      </c>
      <c r="P8854" s="63">
        <f>CONCATENATE(N8854," ",O8854)</f>
        <v/>
      </c>
      <c r="Q8854" s="101">
        <f>(J8854*About!$A$118/1000)*10^12</f>
        <v/>
      </c>
      <c r="R8854" s="102">
        <f>M8854/About!$B$130</f>
        <v/>
      </c>
    </row>
    <row r="8855">
      <c r="A8855" s="68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00">
        <f>IF(O8856="methane capture",TRUE,FALSE)</f>
        <v/>
      </c>
      <c r="M8855" s="100">
        <f>IF(L8855=TRUE,(K8855+'NPV Calcs'!$D$14)*About!$B$121,K8855*About!$B$121)</f>
        <v/>
      </c>
      <c r="N8855" s="100">
        <f>IF(F8855="Upstream","ngps - production","ngps - T&amp;D")</f>
        <v/>
      </c>
      <c r="O8855" s="100">
        <f>IF(ISNUMBER(SEARCH("flar",H8855)),"methane destruction",IF(G8855="Incomplete-flare","methane destruction","methane capture"))</f>
        <v/>
      </c>
      <c r="P8855" s="63">
        <f>CONCATENATE(N8855," ",O8855)</f>
        <v/>
      </c>
      <c r="Q8855" s="101">
        <f>(J8855*About!$A$118/1000)*10^12</f>
        <v/>
      </c>
      <c r="R8855" s="102">
        <f>M8855/About!$B$130</f>
        <v/>
      </c>
    </row>
    <row r="8856">
      <c r="A8856" s="68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00">
        <f>IF(O8857="methane capture",TRUE,FALSE)</f>
        <v/>
      </c>
      <c r="M8856" s="100">
        <f>IF(L8856=TRUE,(K8856+'NPV Calcs'!$D$14)*About!$B$121,K8856*About!$B$121)</f>
        <v/>
      </c>
      <c r="N8856" s="100">
        <f>IF(F8856="Upstream","ngps - production","ngps - T&amp;D")</f>
        <v/>
      </c>
      <c r="O8856" s="100">
        <f>IF(ISNUMBER(SEARCH("flar",H8856)),"methane destruction",IF(G8856="Incomplete-flare","methane destruction","methane capture"))</f>
        <v/>
      </c>
      <c r="P8856" s="63">
        <f>CONCATENATE(N8856," ",O8856)</f>
        <v/>
      </c>
      <c r="Q8856" s="101">
        <f>(J8856*About!$A$118/1000)*10^12</f>
        <v/>
      </c>
      <c r="R8856" s="102">
        <f>M8856/About!$B$130</f>
        <v/>
      </c>
    </row>
    <row r="8857">
      <c r="A8857" s="68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00">
        <f>IF(O8858="methane capture",TRUE,FALSE)</f>
        <v/>
      </c>
      <c r="M8857" s="100">
        <f>IF(L8857=TRUE,(K8857+'NPV Calcs'!$D$14)*About!$B$121,K8857*About!$B$121)</f>
        <v/>
      </c>
      <c r="N8857" s="100">
        <f>IF(F8857="Upstream","ngps - production","ngps - T&amp;D")</f>
        <v/>
      </c>
      <c r="O8857" s="100">
        <f>IF(ISNUMBER(SEARCH("flar",H8857)),"methane destruction",IF(G8857="Incomplete-flare","methane destruction","methane capture"))</f>
        <v/>
      </c>
      <c r="P8857" s="63">
        <f>CONCATENATE(N8857," ",O8857)</f>
        <v/>
      </c>
      <c r="Q8857" s="101">
        <f>(J8857*About!$A$118/1000)*10^12</f>
        <v/>
      </c>
      <c r="R8857" s="102">
        <f>M8857/About!$B$130</f>
        <v/>
      </c>
    </row>
    <row r="8858">
      <c r="A8858" s="68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00">
        <f>IF(O8859="methane capture",TRUE,FALSE)</f>
        <v/>
      </c>
      <c r="M8858" s="100">
        <f>IF(L8858=TRUE,(K8858+'NPV Calcs'!$D$14)*About!$B$121,K8858*About!$B$121)</f>
        <v/>
      </c>
      <c r="N8858" s="100">
        <f>IF(F8858="Upstream","ngps - production","ngps - T&amp;D")</f>
        <v/>
      </c>
      <c r="O8858" s="100">
        <f>IF(ISNUMBER(SEARCH("flar",H8858)),"methane destruction",IF(G8858="Incomplete-flare","methane destruction","methane capture"))</f>
        <v/>
      </c>
      <c r="P8858" s="63">
        <f>CONCATENATE(N8858," ",O8858)</f>
        <v/>
      </c>
      <c r="Q8858" s="101">
        <f>(J8858*About!$A$118/1000)*10^12</f>
        <v/>
      </c>
      <c r="R8858" s="102">
        <f>M8858/About!$B$130</f>
        <v/>
      </c>
    </row>
    <row r="8859">
      <c r="A8859" s="68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00">
        <f>IF(O8860="methane capture",TRUE,FALSE)</f>
        <v/>
      </c>
      <c r="M8859" s="100">
        <f>IF(L8859=TRUE,(K8859+'NPV Calcs'!$D$14)*About!$B$121,K8859*About!$B$121)</f>
        <v/>
      </c>
      <c r="N8859" s="100">
        <f>IF(F8859="Upstream","ngps - production","ngps - T&amp;D")</f>
        <v/>
      </c>
      <c r="O8859" s="100">
        <f>IF(ISNUMBER(SEARCH("flar",H8859)),"methane destruction",IF(G8859="Incomplete-flare","methane destruction","methane capture"))</f>
        <v/>
      </c>
      <c r="P8859" s="63">
        <f>CONCATENATE(N8859," ",O8859)</f>
        <v/>
      </c>
      <c r="Q8859" s="101">
        <f>(J8859*About!$A$118/1000)*10^12</f>
        <v/>
      </c>
      <c r="R8859" s="102">
        <f>M8859/About!$B$130</f>
        <v/>
      </c>
    </row>
    <row r="8860">
      <c r="A8860" s="68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00">
        <f>IF(O8861="methane capture",TRUE,FALSE)</f>
        <v/>
      </c>
      <c r="M8860" s="100">
        <f>IF(L8860=TRUE,(K8860+'NPV Calcs'!$D$14)*About!$B$121,K8860*About!$B$121)</f>
        <v/>
      </c>
      <c r="N8860" s="100">
        <f>IF(F8860="Upstream","ngps - production","ngps - T&amp;D")</f>
        <v/>
      </c>
      <c r="O8860" s="100">
        <f>IF(ISNUMBER(SEARCH("flar",H8860)),"methane destruction",IF(G8860="Incomplete-flare","methane destruction","methane capture"))</f>
        <v/>
      </c>
      <c r="P8860" s="63">
        <f>CONCATENATE(N8860," ",O8860)</f>
        <v/>
      </c>
      <c r="Q8860" s="101">
        <f>(J8860*About!$A$118/1000)*10^12</f>
        <v/>
      </c>
      <c r="R8860" s="102">
        <f>M8860/About!$B$130</f>
        <v/>
      </c>
    </row>
    <row r="8861">
      <c r="A8861" s="68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00">
        <f>IF(O8862="methane capture",TRUE,FALSE)</f>
        <v/>
      </c>
      <c r="M8861" s="100">
        <f>IF(L8861=TRUE,(K8861+'NPV Calcs'!$D$14)*About!$B$121,K8861*About!$B$121)</f>
        <v/>
      </c>
      <c r="N8861" s="100">
        <f>IF(F8861="Upstream","ngps - production","ngps - T&amp;D")</f>
        <v/>
      </c>
      <c r="O8861" s="100">
        <f>IF(ISNUMBER(SEARCH("flar",H8861)),"methane destruction",IF(G8861="Incomplete-flare","methane destruction","methane capture"))</f>
        <v/>
      </c>
      <c r="P8861" s="63">
        <f>CONCATENATE(N8861," ",O8861)</f>
        <v/>
      </c>
      <c r="Q8861" s="101">
        <f>(J8861*About!$A$118/1000)*10^12</f>
        <v/>
      </c>
      <c r="R8861" s="102">
        <f>M8861/About!$B$130</f>
        <v/>
      </c>
    </row>
    <row r="8862">
      <c r="A8862" s="68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00">
        <f>IF(O8863="methane capture",TRUE,FALSE)</f>
        <v/>
      </c>
      <c r="M8862" s="100">
        <f>IF(L8862=TRUE,(K8862+'NPV Calcs'!$D$14)*About!$B$121,K8862*About!$B$121)</f>
        <v/>
      </c>
      <c r="N8862" s="100">
        <f>IF(F8862="Upstream","ngps - production","ngps - T&amp;D")</f>
        <v/>
      </c>
      <c r="O8862" s="100">
        <f>IF(ISNUMBER(SEARCH("flar",H8862)),"methane destruction",IF(G8862="Incomplete-flare","methane destruction","methane capture"))</f>
        <v/>
      </c>
      <c r="P8862" s="63">
        <f>CONCATENATE(N8862," ",O8862)</f>
        <v/>
      </c>
      <c r="Q8862" s="101">
        <f>(J8862*About!$A$118/1000)*10^12</f>
        <v/>
      </c>
      <c r="R8862" s="102">
        <f>M8862/About!$B$130</f>
        <v/>
      </c>
    </row>
    <row r="8863">
      <c r="A8863" s="68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00">
        <f>IF(O8864="methane capture",TRUE,FALSE)</f>
        <v/>
      </c>
      <c r="M8863" s="100">
        <f>IF(L8863=TRUE,(K8863+'NPV Calcs'!$D$14)*About!$B$121,K8863*About!$B$121)</f>
        <v/>
      </c>
      <c r="N8863" s="100">
        <f>IF(F8863="Upstream","ngps - production","ngps - T&amp;D")</f>
        <v/>
      </c>
      <c r="O8863" s="100">
        <f>IF(ISNUMBER(SEARCH("flar",H8863)),"methane destruction",IF(G8863="Incomplete-flare","methane destruction","methane capture"))</f>
        <v/>
      </c>
      <c r="P8863" s="63">
        <f>CONCATENATE(N8863," ",O8863)</f>
        <v/>
      </c>
      <c r="Q8863" s="101">
        <f>(J8863*About!$A$118/1000)*10^12</f>
        <v/>
      </c>
      <c r="R8863" s="102">
        <f>M8863/About!$B$130</f>
        <v/>
      </c>
    </row>
    <row r="8864">
      <c r="A8864" s="68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00">
        <f>IF(O8865="methane capture",TRUE,FALSE)</f>
        <v/>
      </c>
      <c r="M8864" s="100">
        <f>IF(L8864=TRUE,(K8864+'NPV Calcs'!$D$14)*About!$B$121,K8864*About!$B$121)</f>
        <v/>
      </c>
      <c r="N8864" s="100">
        <f>IF(F8864="Upstream","ngps - production","ngps - T&amp;D")</f>
        <v/>
      </c>
      <c r="O8864" s="100">
        <f>IF(ISNUMBER(SEARCH("flar",H8864)),"methane destruction",IF(G8864="Incomplete-flare","methane destruction","methane capture"))</f>
        <v/>
      </c>
      <c r="P8864" s="63">
        <f>CONCATENATE(N8864," ",O8864)</f>
        <v/>
      </c>
      <c r="Q8864" s="101">
        <f>(J8864*About!$A$118/1000)*10^12</f>
        <v/>
      </c>
      <c r="R8864" s="102">
        <f>M8864/About!$B$130</f>
        <v/>
      </c>
    </row>
    <row r="8865">
      <c r="A8865" s="68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00">
        <f>IF(O8866="methane capture",TRUE,FALSE)</f>
        <v/>
      </c>
      <c r="M8865" s="100">
        <f>IF(L8865=TRUE,(K8865+'NPV Calcs'!$D$14)*About!$B$121,K8865*About!$B$121)</f>
        <v/>
      </c>
      <c r="N8865" s="100">
        <f>IF(F8865="Upstream","ngps - production","ngps - T&amp;D")</f>
        <v/>
      </c>
      <c r="O8865" s="100">
        <f>IF(ISNUMBER(SEARCH("flar",H8865)),"methane destruction",IF(G8865="Incomplete-flare","methane destruction","methane capture"))</f>
        <v/>
      </c>
      <c r="P8865" s="63">
        <f>CONCATENATE(N8865," ",O8865)</f>
        <v/>
      </c>
      <c r="Q8865" s="101">
        <f>(J8865*About!$A$118/1000)*10^12</f>
        <v/>
      </c>
      <c r="R8865" s="102">
        <f>M8865/About!$B$130</f>
        <v/>
      </c>
    </row>
    <row r="8866">
      <c r="A8866" s="68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00">
        <f>IF(O8867="methane capture",TRUE,FALSE)</f>
        <v/>
      </c>
      <c r="M8866" s="100">
        <f>IF(L8866=TRUE,(K8866+'NPV Calcs'!$D$14)*About!$B$121,K8866*About!$B$121)</f>
        <v/>
      </c>
      <c r="N8866" s="100">
        <f>IF(F8866="Upstream","ngps - production","ngps - T&amp;D")</f>
        <v/>
      </c>
      <c r="O8866" s="100">
        <f>IF(ISNUMBER(SEARCH("flar",H8866)),"methane destruction",IF(G8866="Incomplete-flare","methane destruction","methane capture"))</f>
        <v/>
      </c>
      <c r="P8866" s="63">
        <f>CONCATENATE(N8866," ",O8866)</f>
        <v/>
      </c>
      <c r="Q8866" s="101">
        <f>(J8866*About!$A$118/1000)*10^12</f>
        <v/>
      </c>
      <c r="R8866" s="102">
        <f>M8866/About!$B$130</f>
        <v/>
      </c>
    </row>
    <row r="8867">
      <c r="A8867" s="68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00">
        <f>IF(O8868="methane capture",TRUE,FALSE)</f>
        <v/>
      </c>
      <c r="M8867" s="100">
        <f>IF(L8867=TRUE,(K8867+'NPV Calcs'!$D$14)*About!$B$121,K8867*About!$B$121)</f>
        <v/>
      </c>
      <c r="N8867" s="100">
        <f>IF(F8867="Upstream","ngps - production","ngps - T&amp;D")</f>
        <v/>
      </c>
      <c r="O8867" s="100">
        <f>IF(ISNUMBER(SEARCH("flar",H8867)),"methane destruction",IF(G8867="Incomplete-flare","methane destruction","methane capture"))</f>
        <v/>
      </c>
      <c r="P8867" s="63">
        <f>CONCATENATE(N8867," ",O8867)</f>
        <v/>
      </c>
      <c r="Q8867" s="101">
        <f>(J8867*About!$A$118/1000)*10^12</f>
        <v/>
      </c>
      <c r="R8867" s="102">
        <f>M8867/About!$B$130</f>
        <v/>
      </c>
    </row>
    <row r="8868">
      <c r="A8868" s="68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00">
        <f>IF(O8869="methane capture",TRUE,FALSE)</f>
        <v/>
      </c>
      <c r="M8868" s="100">
        <f>IF(L8868=TRUE,(K8868+'NPV Calcs'!$D$14)*About!$B$121,K8868*About!$B$121)</f>
        <v/>
      </c>
      <c r="N8868" s="100">
        <f>IF(F8868="Upstream","ngps - production","ngps - T&amp;D")</f>
        <v/>
      </c>
      <c r="O8868" s="100">
        <f>IF(ISNUMBER(SEARCH("flar",H8868)),"methane destruction",IF(G8868="Incomplete-flare","methane destruction","methane capture"))</f>
        <v/>
      </c>
      <c r="P8868" s="63">
        <f>CONCATENATE(N8868," ",O8868)</f>
        <v/>
      </c>
      <c r="Q8868" s="101">
        <f>(J8868*About!$A$118/1000)*10^12</f>
        <v/>
      </c>
      <c r="R8868" s="102">
        <f>M8868/About!$B$130</f>
        <v/>
      </c>
    </row>
    <row r="8869">
      <c r="A8869" s="68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00">
        <f>IF(O8870="methane capture",TRUE,FALSE)</f>
        <v/>
      </c>
      <c r="M8869" s="100">
        <f>IF(L8869=TRUE,(K8869+'NPV Calcs'!$D$14)*About!$B$121,K8869*About!$B$121)</f>
        <v/>
      </c>
      <c r="N8869" s="100">
        <f>IF(F8869="Upstream","ngps - production","ngps - T&amp;D")</f>
        <v/>
      </c>
      <c r="O8869" s="100">
        <f>IF(ISNUMBER(SEARCH("flar",H8869)),"methane destruction",IF(G8869="Incomplete-flare","methane destruction","methane capture"))</f>
        <v/>
      </c>
      <c r="P8869" s="63">
        <f>CONCATENATE(N8869," ",O8869)</f>
        <v/>
      </c>
      <c r="Q8869" s="101">
        <f>(J8869*About!$A$118/1000)*10^12</f>
        <v/>
      </c>
      <c r="R8869" s="102">
        <f>M8869/About!$B$130</f>
        <v/>
      </c>
    </row>
    <row r="8870">
      <c r="A8870" s="68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00">
        <f>IF(O8871="methane capture",TRUE,FALSE)</f>
        <v/>
      </c>
      <c r="M8870" s="100">
        <f>IF(L8870=TRUE,(K8870+'NPV Calcs'!$D$14)*About!$B$121,K8870*About!$B$121)</f>
        <v/>
      </c>
      <c r="N8870" s="100">
        <f>IF(F8870="Upstream","ngps - production","ngps - T&amp;D")</f>
        <v/>
      </c>
      <c r="O8870" s="100">
        <f>IF(ISNUMBER(SEARCH("flar",H8870)),"methane destruction",IF(G8870="Incomplete-flare","methane destruction","methane capture"))</f>
        <v/>
      </c>
      <c r="P8870" s="63">
        <f>CONCATENATE(N8870," ",O8870)</f>
        <v/>
      </c>
      <c r="Q8870" s="101">
        <f>(J8870*About!$A$118/1000)*10^12</f>
        <v/>
      </c>
      <c r="R8870" s="102">
        <f>M8870/About!$B$130</f>
        <v/>
      </c>
    </row>
    <row r="8871">
      <c r="A8871" s="68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00">
        <f>IF(O8872="methane capture",TRUE,FALSE)</f>
        <v/>
      </c>
      <c r="M8871" s="100">
        <f>IF(L8871=TRUE,(K8871+'NPV Calcs'!$D$14)*About!$B$121,K8871*About!$B$121)</f>
        <v/>
      </c>
      <c r="N8871" s="100">
        <f>IF(F8871="Upstream","ngps - production","ngps - T&amp;D")</f>
        <v/>
      </c>
      <c r="O8871" s="100">
        <f>IF(ISNUMBER(SEARCH("flar",H8871)),"methane destruction",IF(G8871="Incomplete-flare","methane destruction","methane capture"))</f>
        <v/>
      </c>
      <c r="P8871" s="63">
        <f>CONCATENATE(N8871," ",O8871)</f>
        <v/>
      </c>
      <c r="Q8871" s="101">
        <f>(J8871*About!$A$118/1000)*10^12</f>
        <v/>
      </c>
      <c r="R8871" s="102">
        <f>M8871/About!$B$130</f>
        <v/>
      </c>
    </row>
    <row r="8872">
      <c r="A8872" s="68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00">
        <f>IF(O8873="methane capture",TRUE,FALSE)</f>
        <v/>
      </c>
      <c r="M8872" s="100">
        <f>IF(L8872=TRUE,(K8872+'NPV Calcs'!$D$14)*About!$B$121,K8872*About!$B$121)</f>
        <v/>
      </c>
      <c r="N8872" s="100">
        <f>IF(F8872="Upstream","ngps - production","ngps - T&amp;D")</f>
        <v/>
      </c>
      <c r="O8872" s="100">
        <f>IF(ISNUMBER(SEARCH("flar",H8872)),"methane destruction",IF(G8872="Incomplete-flare","methane destruction","methane capture"))</f>
        <v/>
      </c>
      <c r="P8872" s="63">
        <f>CONCATENATE(N8872," ",O8872)</f>
        <v/>
      </c>
      <c r="Q8872" s="101">
        <f>(J8872*About!$A$118/1000)*10^12</f>
        <v/>
      </c>
      <c r="R8872" s="102">
        <f>M8872/About!$B$130</f>
        <v/>
      </c>
    </row>
    <row r="8873">
      <c r="A8873" s="68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00">
        <f>IF(O8874="methane capture",TRUE,FALSE)</f>
        <v/>
      </c>
      <c r="M8873" s="100">
        <f>IF(L8873=TRUE,(K8873+'NPV Calcs'!$D$14)*About!$B$121,K8873*About!$B$121)</f>
        <v/>
      </c>
      <c r="N8873" s="100">
        <f>IF(F8873="Upstream","ngps - production","ngps - T&amp;D")</f>
        <v/>
      </c>
      <c r="O8873" s="100">
        <f>IF(ISNUMBER(SEARCH("flar",H8873)),"methane destruction",IF(G8873="Incomplete-flare","methane destruction","methane capture"))</f>
        <v/>
      </c>
      <c r="P8873" s="63">
        <f>CONCATENATE(N8873," ",O8873)</f>
        <v/>
      </c>
      <c r="Q8873" s="101">
        <f>(J8873*About!$A$118/1000)*10^12</f>
        <v/>
      </c>
      <c r="R8873" s="102">
        <f>M8873/About!$B$130</f>
        <v/>
      </c>
    </row>
    <row r="8874">
      <c r="A8874" s="68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00">
        <f>IF(O8875="methane capture",TRUE,FALSE)</f>
        <v/>
      </c>
      <c r="M8874" s="100">
        <f>IF(L8874=TRUE,(K8874+'NPV Calcs'!$D$14)*About!$B$121,K8874*About!$B$121)</f>
        <v/>
      </c>
      <c r="N8874" s="100">
        <f>IF(F8874="Upstream","ngps - production","ngps - T&amp;D")</f>
        <v/>
      </c>
      <c r="O8874" s="100">
        <f>IF(ISNUMBER(SEARCH("flar",H8874)),"methane destruction",IF(G8874="Incomplete-flare","methane destruction","methane capture"))</f>
        <v/>
      </c>
      <c r="P8874" s="63">
        <f>CONCATENATE(N8874," ",O8874)</f>
        <v/>
      </c>
      <c r="Q8874" s="101">
        <f>(J8874*About!$A$118/1000)*10^12</f>
        <v/>
      </c>
      <c r="R8874" s="102">
        <f>M8874/About!$B$130</f>
        <v/>
      </c>
    </row>
    <row r="8875">
      <c r="A8875" s="68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00">
        <f>IF(O8876="methane capture",TRUE,FALSE)</f>
        <v/>
      </c>
      <c r="M8875" s="100">
        <f>IF(L8875=TRUE,(K8875+'NPV Calcs'!$D$14)*About!$B$121,K8875*About!$B$121)</f>
        <v/>
      </c>
      <c r="N8875" s="100">
        <f>IF(F8875="Upstream","ngps - production","ngps - T&amp;D")</f>
        <v/>
      </c>
      <c r="O8875" s="100">
        <f>IF(ISNUMBER(SEARCH("flar",H8875)),"methane destruction",IF(G8875="Incomplete-flare","methane destruction","methane capture"))</f>
        <v/>
      </c>
      <c r="P8875" s="63">
        <f>CONCATENATE(N8875," ",O8875)</f>
        <v/>
      </c>
      <c r="Q8875" s="101">
        <f>(J8875*About!$A$118/1000)*10^12</f>
        <v/>
      </c>
      <c r="R8875" s="102">
        <f>M8875/About!$B$130</f>
        <v/>
      </c>
    </row>
    <row r="8876">
      <c r="A8876" s="68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00">
        <f>IF(O8877="methane capture",TRUE,FALSE)</f>
        <v/>
      </c>
      <c r="M8876" s="100">
        <f>IF(L8876=TRUE,(K8876+'NPV Calcs'!$D$14)*About!$B$121,K8876*About!$B$121)</f>
        <v/>
      </c>
      <c r="N8876" s="100">
        <f>IF(F8876="Upstream","ngps - production","ngps - T&amp;D")</f>
        <v/>
      </c>
      <c r="O8876" s="100">
        <f>IF(ISNUMBER(SEARCH("flar",H8876)),"methane destruction",IF(G8876="Incomplete-flare","methane destruction","methane capture"))</f>
        <v/>
      </c>
      <c r="P8876" s="63">
        <f>CONCATENATE(N8876," ",O8876)</f>
        <v/>
      </c>
      <c r="Q8876" s="101">
        <f>(J8876*About!$A$118/1000)*10^12</f>
        <v/>
      </c>
      <c r="R8876" s="102">
        <f>M8876/About!$B$130</f>
        <v/>
      </c>
    </row>
    <row r="8877">
      <c r="A8877" s="68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00">
        <f>IF(O8878="methane capture",TRUE,FALSE)</f>
        <v/>
      </c>
      <c r="M8877" s="100">
        <f>IF(L8877=TRUE,(K8877+'NPV Calcs'!$D$14)*About!$B$121,K8877*About!$B$121)</f>
        <v/>
      </c>
      <c r="N8877" s="100">
        <f>IF(F8877="Upstream","ngps - production","ngps - T&amp;D")</f>
        <v/>
      </c>
      <c r="O8877" s="100">
        <f>IF(ISNUMBER(SEARCH("flar",H8877)),"methane destruction",IF(G8877="Incomplete-flare","methane destruction","methane capture"))</f>
        <v/>
      </c>
      <c r="P8877" s="63">
        <f>CONCATENATE(N8877," ",O8877)</f>
        <v/>
      </c>
      <c r="Q8877" s="101">
        <f>(J8877*About!$A$118/1000)*10^12</f>
        <v/>
      </c>
      <c r="R8877" s="102">
        <f>M8877/About!$B$130</f>
        <v/>
      </c>
    </row>
    <row r="8878">
      <c r="A8878" s="68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00">
        <f>IF(O8879="methane capture",TRUE,FALSE)</f>
        <v/>
      </c>
      <c r="M8878" s="100">
        <f>IF(L8878=TRUE,(K8878+'NPV Calcs'!$D$14)*About!$B$121,K8878*About!$B$121)</f>
        <v/>
      </c>
      <c r="N8878" s="100">
        <f>IF(F8878="Upstream","ngps - production","ngps - T&amp;D")</f>
        <v/>
      </c>
      <c r="O8878" s="100">
        <f>IF(ISNUMBER(SEARCH("flar",H8878)),"methane destruction",IF(G8878="Incomplete-flare","methane destruction","methane capture"))</f>
        <v/>
      </c>
      <c r="P8878" s="63">
        <f>CONCATENATE(N8878," ",O8878)</f>
        <v/>
      </c>
      <c r="Q8878" s="101">
        <f>(J8878*About!$A$118/1000)*10^12</f>
        <v/>
      </c>
      <c r="R8878" s="102">
        <f>M8878/About!$B$130</f>
        <v/>
      </c>
    </row>
    <row r="8879">
      <c r="A8879" s="68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00">
        <f>IF(O8880="methane capture",TRUE,FALSE)</f>
        <v/>
      </c>
      <c r="M8879" s="100">
        <f>IF(L8879=TRUE,(K8879+'NPV Calcs'!$D$14)*About!$B$121,K8879*About!$B$121)</f>
        <v/>
      </c>
      <c r="N8879" s="100">
        <f>IF(F8879="Upstream","ngps - production","ngps - T&amp;D")</f>
        <v/>
      </c>
      <c r="O8879" s="100">
        <f>IF(ISNUMBER(SEARCH("flar",H8879)),"methane destruction",IF(G8879="Incomplete-flare","methane destruction","methane capture"))</f>
        <v/>
      </c>
      <c r="P8879" s="63">
        <f>CONCATENATE(N8879," ",O8879)</f>
        <v/>
      </c>
      <c r="Q8879" s="101">
        <f>(J8879*About!$A$118/1000)*10^12</f>
        <v/>
      </c>
      <c r="R8879" s="102">
        <f>M8879/About!$B$130</f>
        <v/>
      </c>
    </row>
    <row r="8880">
      <c r="A8880" s="68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00">
        <f>IF(O8881="methane capture",TRUE,FALSE)</f>
        <v/>
      </c>
      <c r="M8880" s="100">
        <f>IF(L8880=TRUE,(K8880+'NPV Calcs'!$D$14)*About!$B$121,K8880*About!$B$121)</f>
        <v/>
      </c>
      <c r="N8880" s="100">
        <f>IF(F8880="Upstream","ngps - production","ngps - T&amp;D")</f>
        <v/>
      </c>
      <c r="O8880" s="100">
        <f>IF(ISNUMBER(SEARCH("flar",H8880)),"methane destruction",IF(G8880="Incomplete-flare","methane destruction","methane capture"))</f>
        <v/>
      </c>
      <c r="P8880" s="63">
        <f>CONCATENATE(N8880," ",O8880)</f>
        <v/>
      </c>
      <c r="Q8880" s="101">
        <f>(J8880*About!$A$118/1000)*10^12</f>
        <v/>
      </c>
      <c r="R8880" s="102">
        <f>M8880/About!$B$130</f>
        <v/>
      </c>
    </row>
    <row r="8881">
      <c r="A8881" s="68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00">
        <f>IF(O8882="methane capture",TRUE,FALSE)</f>
        <v/>
      </c>
      <c r="M8881" s="100">
        <f>IF(L8881=TRUE,(K8881+'NPV Calcs'!$D$14)*About!$B$121,K8881*About!$B$121)</f>
        <v/>
      </c>
      <c r="N8881" s="100">
        <f>IF(F8881="Upstream","ngps - production","ngps - T&amp;D")</f>
        <v/>
      </c>
      <c r="O8881" s="100">
        <f>IF(ISNUMBER(SEARCH("flar",H8881)),"methane destruction",IF(G8881="Incomplete-flare","methane destruction","methane capture"))</f>
        <v/>
      </c>
      <c r="P8881" s="63">
        <f>CONCATENATE(N8881," ",O8881)</f>
        <v/>
      </c>
      <c r="Q8881" s="101">
        <f>(J8881*About!$A$118/1000)*10^12</f>
        <v/>
      </c>
      <c r="R8881" s="102">
        <f>M8881/About!$B$130</f>
        <v/>
      </c>
    </row>
    <row r="8882">
      <c r="A8882" s="68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00">
        <f>IF(O8883="methane capture",TRUE,FALSE)</f>
        <v/>
      </c>
      <c r="M8882" s="100">
        <f>IF(L8882=TRUE,(K8882+'NPV Calcs'!$D$14)*About!$B$121,K8882*About!$B$121)</f>
        <v/>
      </c>
      <c r="N8882" s="100">
        <f>IF(F8882="Upstream","ngps - production","ngps - T&amp;D")</f>
        <v/>
      </c>
      <c r="O8882" s="100">
        <f>IF(ISNUMBER(SEARCH("flar",H8882)),"methane destruction",IF(G8882="Incomplete-flare","methane destruction","methane capture"))</f>
        <v/>
      </c>
      <c r="P8882" s="63">
        <f>CONCATENATE(N8882," ",O8882)</f>
        <v/>
      </c>
      <c r="Q8882" s="101">
        <f>(J8882*About!$A$118/1000)*10^12</f>
        <v/>
      </c>
      <c r="R8882" s="102">
        <f>M8882/About!$B$130</f>
        <v/>
      </c>
    </row>
    <row r="8883">
      <c r="A8883" s="68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00">
        <f>IF(O8884="methane capture",TRUE,FALSE)</f>
        <v/>
      </c>
      <c r="M8883" s="100">
        <f>IF(L8883=TRUE,(K8883+'NPV Calcs'!$D$14)*About!$B$121,K8883*About!$B$121)</f>
        <v/>
      </c>
      <c r="N8883" s="100">
        <f>IF(F8883="Upstream","ngps - production","ngps - T&amp;D")</f>
        <v/>
      </c>
      <c r="O8883" s="100">
        <f>IF(ISNUMBER(SEARCH("flar",H8883)),"methane destruction",IF(G8883="Incomplete-flare","methane destruction","methane capture"))</f>
        <v/>
      </c>
      <c r="P8883" s="63">
        <f>CONCATENATE(N8883," ",O8883)</f>
        <v/>
      </c>
      <c r="Q8883" s="101">
        <f>(J8883*About!$A$118/1000)*10^12</f>
        <v/>
      </c>
      <c r="R8883" s="102">
        <f>M8883/About!$B$130</f>
        <v/>
      </c>
    </row>
    <row r="8884">
      <c r="A8884" s="68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00">
        <f>IF(O8885="methane capture",TRUE,FALSE)</f>
        <v/>
      </c>
      <c r="M8884" s="100">
        <f>IF(L8884=TRUE,(K8884+'NPV Calcs'!$D$14)*About!$B$121,K8884*About!$B$121)</f>
        <v/>
      </c>
      <c r="N8884" s="100">
        <f>IF(F8884="Upstream","ngps - production","ngps - T&amp;D")</f>
        <v/>
      </c>
      <c r="O8884" s="100">
        <f>IF(ISNUMBER(SEARCH("flar",H8884)),"methane destruction",IF(G8884="Incomplete-flare","methane destruction","methane capture"))</f>
        <v/>
      </c>
      <c r="P8884" s="63">
        <f>CONCATENATE(N8884," ",O8884)</f>
        <v/>
      </c>
      <c r="Q8884" s="101">
        <f>(J8884*About!$A$118/1000)*10^12</f>
        <v/>
      </c>
      <c r="R8884" s="102">
        <f>M8884/About!$B$130</f>
        <v/>
      </c>
    </row>
    <row r="8885">
      <c r="A8885" s="68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00">
        <f>IF(O8886="methane capture",TRUE,FALSE)</f>
        <v/>
      </c>
      <c r="M8885" s="100">
        <f>IF(L8885=TRUE,(K8885+'NPV Calcs'!$D$14)*About!$B$121,K8885*About!$B$121)</f>
        <v/>
      </c>
      <c r="N8885" s="100">
        <f>IF(F8885="Upstream","ngps - production","ngps - T&amp;D")</f>
        <v/>
      </c>
      <c r="O8885" s="100">
        <f>IF(ISNUMBER(SEARCH("flar",H8885)),"methane destruction",IF(G8885="Incomplete-flare","methane destruction","methane capture"))</f>
        <v/>
      </c>
      <c r="P8885" s="63">
        <f>CONCATENATE(N8885," ",O8885)</f>
        <v/>
      </c>
      <c r="Q8885" s="101">
        <f>(J8885*About!$A$118/1000)*10^12</f>
        <v/>
      </c>
      <c r="R8885" s="102">
        <f>M8885/About!$B$130</f>
        <v/>
      </c>
    </row>
    <row r="8886">
      <c r="A8886" s="68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00">
        <f>IF(O8887="methane capture",TRUE,FALSE)</f>
        <v/>
      </c>
      <c r="M8886" s="100">
        <f>IF(L8886=TRUE,(K8886+'NPV Calcs'!$D$14)*About!$B$121,K8886*About!$B$121)</f>
        <v/>
      </c>
      <c r="N8886" s="100">
        <f>IF(F8886="Upstream","ngps - production","ngps - T&amp;D")</f>
        <v/>
      </c>
      <c r="O8886" s="100">
        <f>IF(ISNUMBER(SEARCH("flar",H8886)),"methane destruction",IF(G8886="Incomplete-flare","methane destruction","methane capture"))</f>
        <v/>
      </c>
      <c r="P8886" s="63">
        <f>CONCATENATE(N8886," ",O8886)</f>
        <v/>
      </c>
      <c r="Q8886" s="101">
        <f>(J8886*About!$A$118/1000)*10^12</f>
        <v/>
      </c>
      <c r="R8886" s="102">
        <f>M8886/About!$B$130</f>
        <v/>
      </c>
    </row>
    <row r="8887">
      <c r="A8887" s="68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00">
        <f>IF(O8888="methane capture",TRUE,FALSE)</f>
        <v/>
      </c>
      <c r="M8887" s="100">
        <f>IF(L8887=TRUE,(K8887+'NPV Calcs'!$D$14)*About!$B$121,K8887*About!$B$121)</f>
        <v/>
      </c>
      <c r="N8887" s="100">
        <f>IF(F8887="Upstream","ngps - production","ngps - T&amp;D")</f>
        <v/>
      </c>
      <c r="O8887" s="100">
        <f>IF(ISNUMBER(SEARCH("flar",H8887)),"methane destruction",IF(G8887="Incomplete-flare","methane destruction","methane capture"))</f>
        <v/>
      </c>
      <c r="P8887" s="63">
        <f>CONCATENATE(N8887," ",O8887)</f>
        <v/>
      </c>
      <c r="Q8887" s="101">
        <f>(J8887*About!$A$118/1000)*10^12</f>
        <v/>
      </c>
      <c r="R8887" s="102">
        <f>M8887/About!$B$130</f>
        <v/>
      </c>
    </row>
    <row r="8888">
      <c r="A8888" s="68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00">
        <f>IF(O8889="methane capture",TRUE,FALSE)</f>
        <v/>
      </c>
      <c r="M8888" s="100">
        <f>IF(L8888=TRUE,(K8888+'NPV Calcs'!$D$14)*About!$B$121,K8888*About!$B$121)</f>
        <v/>
      </c>
      <c r="N8888" s="100">
        <f>IF(F8888="Upstream","ngps - production","ngps - T&amp;D")</f>
        <v/>
      </c>
      <c r="O8888" s="100">
        <f>IF(ISNUMBER(SEARCH("flar",H8888)),"methane destruction",IF(G8888="Incomplete-flare","methane destruction","methane capture"))</f>
        <v/>
      </c>
      <c r="P8888" s="63">
        <f>CONCATENATE(N8888," ",O8888)</f>
        <v/>
      </c>
      <c r="Q8888" s="101">
        <f>(J8888*About!$A$118/1000)*10^12</f>
        <v/>
      </c>
      <c r="R8888" s="102">
        <f>M8888/About!$B$130</f>
        <v/>
      </c>
    </row>
    <row r="8889">
      <c r="A8889" s="68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00">
        <f>IF(O8890="methane capture",TRUE,FALSE)</f>
        <v/>
      </c>
      <c r="M8889" s="100">
        <f>IF(L8889=TRUE,(K8889+'NPV Calcs'!$D$14)*About!$B$121,K8889*About!$B$121)</f>
        <v/>
      </c>
      <c r="N8889" s="100">
        <f>IF(F8889="Upstream","ngps - production","ngps - T&amp;D")</f>
        <v/>
      </c>
      <c r="O8889" s="100">
        <f>IF(ISNUMBER(SEARCH("flar",H8889)),"methane destruction",IF(G8889="Incomplete-flare","methane destruction","methane capture"))</f>
        <v/>
      </c>
      <c r="P8889" s="63">
        <f>CONCATENATE(N8889," ",O8889)</f>
        <v/>
      </c>
      <c r="Q8889" s="101">
        <f>(J8889*About!$A$118/1000)*10^12</f>
        <v/>
      </c>
      <c r="R8889" s="102">
        <f>M8889/About!$B$130</f>
        <v/>
      </c>
    </row>
    <row r="8890">
      <c r="A8890" s="68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00">
        <f>IF(O8891="methane capture",TRUE,FALSE)</f>
        <v/>
      </c>
      <c r="M8890" s="100">
        <f>IF(L8890=TRUE,(K8890+'NPV Calcs'!$D$14)*About!$B$121,K8890*About!$B$121)</f>
        <v/>
      </c>
      <c r="N8890" s="100">
        <f>IF(F8890="Upstream","ngps - production","ngps - T&amp;D")</f>
        <v/>
      </c>
      <c r="O8890" s="100">
        <f>IF(ISNUMBER(SEARCH("flar",H8890)),"methane destruction",IF(G8890="Incomplete-flare","methane destruction","methane capture"))</f>
        <v/>
      </c>
      <c r="P8890" s="63">
        <f>CONCATENATE(N8890," ",O8890)</f>
        <v/>
      </c>
      <c r="Q8890" s="101">
        <f>(J8890*About!$A$118/1000)*10^12</f>
        <v/>
      </c>
      <c r="R8890" s="102">
        <f>M8890/About!$B$130</f>
        <v/>
      </c>
    </row>
    <row r="8891">
      <c r="A8891" s="68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00">
        <f>IF(O8892="methane capture",TRUE,FALSE)</f>
        <v/>
      </c>
      <c r="M8891" s="100">
        <f>IF(L8891=TRUE,(K8891+'NPV Calcs'!$D$14)*About!$B$121,K8891*About!$B$121)</f>
        <v/>
      </c>
      <c r="N8891" s="100">
        <f>IF(F8891="Upstream","ngps - production","ngps - T&amp;D")</f>
        <v/>
      </c>
      <c r="O8891" s="100">
        <f>IF(ISNUMBER(SEARCH("flar",H8891)),"methane destruction",IF(G8891="Incomplete-flare","methane destruction","methane capture"))</f>
        <v/>
      </c>
      <c r="P8891" s="63">
        <f>CONCATENATE(N8891," ",O8891)</f>
        <v/>
      </c>
      <c r="Q8891" s="101">
        <f>(J8891*About!$A$118/1000)*10^12</f>
        <v/>
      </c>
      <c r="R8891" s="102">
        <f>M8891/About!$B$130</f>
        <v/>
      </c>
    </row>
    <row r="8892">
      <c r="A8892" s="68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00">
        <f>IF(O8893="methane capture",TRUE,FALSE)</f>
        <v/>
      </c>
      <c r="M8892" s="100">
        <f>IF(L8892=TRUE,(K8892+'NPV Calcs'!$D$14)*About!$B$121,K8892*About!$B$121)</f>
        <v/>
      </c>
      <c r="N8892" s="100">
        <f>IF(F8892="Upstream","ngps - production","ngps - T&amp;D")</f>
        <v/>
      </c>
      <c r="O8892" s="100">
        <f>IF(ISNUMBER(SEARCH("flar",H8892)),"methane destruction",IF(G8892="Incomplete-flare","methane destruction","methane capture"))</f>
        <v/>
      </c>
      <c r="P8892" s="63">
        <f>CONCATENATE(N8892," ",O8892)</f>
        <v/>
      </c>
      <c r="Q8892" s="101">
        <f>(J8892*About!$A$118/1000)*10^12</f>
        <v/>
      </c>
      <c r="R8892" s="102">
        <f>M8892/About!$B$130</f>
        <v/>
      </c>
    </row>
    <row r="8893">
      <c r="A8893" s="68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00">
        <f>IF(O8894="methane capture",TRUE,FALSE)</f>
        <v/>
      </c>
      <c r="M8893" s="100">
        <f>IF(L8893=TRUE,(K8893+'NPV Calcs'!$D$14)*About!$B$121,K8893*About!$B$121)</f>
        <v/>
      </c>
      <c r="N8893" s="100">
        <f>IF(F8893="Upstream","ngps - production","ngps - T&amp;D")</f>
        <v/>
      </c>
      <c r="O8893" s="100">
        <f>IF(ISNUMBER(SEARCH("flar",H8893)),"methane destruction",IF(G8893="Incomplete-flare","methane destruction","methane capture"))</f>
        <v/>
      </c>
      <c r="P8893" s="63">
        <f>CONCATENATE(N8893," ",O8893)</f>
        <v/>
      </c>
      <c r="Q8893" s="101">
        <f>(J8893*About!$A$118/1000)*10^12</f>
        <v/>
      </c>
      <c r="R8893" s="102">
        <f>M8893/About!$B$130</f>
        <v/>
      </c>
    </row>
    <row r="8894">
      <c r="A8894" s="68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00">
        <f>IF(O8895="methane capture",TRUE,FALSE)</f>
        <v/>
      </c>
      <c r="M8894" s="100">
        <f>IF(L8894=TRUE,(K8894+'NPV Calcs'!$D$14)*About!$B$121,K8894*About!$B$121)</f>
        <v/>
      </c>
      <c r="N8894" s="100">
        <f>IF(F8894="Upstream","ngps - production","ngps - T&amp;D")</f>
        <v/>
      </c>
      <c r="O8894" s="100">
        <f>IF(ISNUMBER(SEARCH("flar",H8894)),"methane destruction",IF(G8894="Incomplete-flare","methane destruction","methane capture"))</f>
        <v/>
      </c>
      <c r="P8894" s="63">
        <f>CONCATENATE(N8894," ",O8894)</f>
        <v/>
      </c>
      <c r="Q8894" s="101">
        <f>(J8894*About!$A$118/1000)*10^12</f>
        <v/>
      </c>
      <c r="R8894" s="102">
        <f>M8894/About!$B$130</f>
        <v/>
      </c>
    </row>
    <row r="8895">
      <c r="A8895" s="68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00">
        <f>IF(O8896="methane capture",TRUE,FALSE)</f>
        <v/>
      </c>
      <c r="M8895" s="100">
        <f>IF(L8895=TRUE,(K8895+'NPV Calcs'!$D$14)*About!$B$121,K8895*About!$B$121)</f>
        <v/>
      </c>
      <c r="N8895" s="100">
        <f>IF(F8895="Upstream","ngps - production","ngps - T&amp;D")</f>
        <v/>
      </c>
      <c r="O8895" s="100">
        <f>IF(ISNUMBER(SEARCH("flar",H8895)),"methane destruction",IF(G8895="Incomplete-flare","methane destruction","methane capture"))</f>
        <v/>
      </c>
      <c r="P8895" s="63">
        <f>CONCATENATE(N8895," ",O8895)</f>
        <v/>
      </c>
      <c r="Q8895" s="101">
        <f>(J8895*About!$A$118/1000)*10^12</f>
        <v/>
      </c>
      <c r="R8895" s="102">
        <f>M8895/About!$B$130</f>
        <v/>
      </c>
    </row>
    <row r="8896">
      <c r="A8896" s="68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00">
        <f>IF(O8897="methane capture",TRUE,FALSE)</f>
        <v/>
      </c>
      <c r="M8896" s="100">
        <f>IF(L8896=TRUE,(K8896+'NPV Calcs'!$D$14)*About!$B$121,K8896*About!$B$121)</f>
        <v/>
      </c>
      <c r="N8896" s="100">
        <f>IF(F8896="Upstream","ngps - production","ngps - T&amp;D")</f>
        <v/>
      </c>
      <c r="O8896" s="100">
        <f>IF(ISNUMBER(SEARCH("flar",H8896)),"methane destruction",IF(G8896="Incomplete-flare","methane destruction","methane capture"))</f>
        <v/>
      </c>
      <c r="P8896" s="63">
        <f>CONCATENATE(N8896," ",O8896)</f>
        <v/>
      </c>
      <c r="Q8896" s="101">
        <f>(J8896*About!$A$118/1000)*10^12</f>
        <v/>
      </c>
      <c r="R8896" s="102">
        <f>M8896/About!$B$130</f>
        <v/>
      </c>
    </row>
    <row r="8897">
      <c r="A8897" s="68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00">
        <f>IF(O8898="methane capture",TRUE,FALSE)</f>
        <v/>
      </c>
      <c r="M8897" s="100">
        <f>IF(L8897=TRUE,(K8897+'NPV Calcs'!$D$14)*About!$B$121,K8897*About!$B$121)</f>
        <v/>
      </c>
      <c r="N8897" s="100">
        <f>IF(F8897="Upstream","ngps - production","ngps - T&amp;D")</f>
        <v/>
      </c>
      <c r="O8897" s="100">
        <f>IF(ISNUMBER(SEARCH("flar",H8897)),"methane destruction",IF(G8897="Incomplete-flare","methane destruction","methane capture"))</f>
        <v/>
      </c>
      <c r="P8897" s="63">
        <f>CONCATENATE(N8897," ",O8897)</f>
        <v/>
      </c>
      <c r="Q8897" s="101">
        <f>(J8897*About!$A$118/1000)*10^12</f>
        <v/>
      </c>
      <c r="R8897" s="102">
        <f>M8897/About!$B$130</f>
        <v/>
      </c>
    </row>
    <row r="8898">
      <c r="A8898" s="68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00">
        <f>IF(O8899="methane capture",TRUE,FALSE)</f>
        <v/>
      </c>
      <c r="M8898" s="100">
        <f>IF(L8898=TRUE,(K8898+'NPV Calcs'!$D$14)*About!$B$121,K8898*About!$B$121)</f>
        <v/>
      </c>
      <c r="N8898" s="100">
        <f>IF(F8898="Upstream","ngps - production","ngps - T&amp;D")</f>
        <v/>
      </c>
      <c r="O8898" s="100">
        <f>IF(ISNUMBER(SEARCH("flar",H8898)),"methane destruction",IF(G8898="Incomplete-flare","methane destruction","methane capture"))</f>
        <v/>
      </c>
      <c r="P8898" s="63">
        <f>CONCATENATE(N8898," ",O8898)</f>
        <v/>
      </c>
      <c r="Q8898" s="101">
        <f>(J8898*About!$A$118/1000)*10^12</f>
        <v/>
      </c>
      <c r="R8898" s="102">
        <f>M8898/About!$B$130</f>
        <v/>
      </c>
    </row>
    <row r="8899">
      <c r="A8899" s="68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00">
        <f>IF(O8900="methane capture",TRUE,FALSE)</f>
        <v/>
      </c>
      <c r="M8899" s="100">
        <f>IF(L8899=TRUE,(K8899+'NPV Calcs'!$D$14)*About!$B$121,K8899*About!$B$121)</f>
        <v/>
      </c>
      <c r="N8899" s="100">
        <f>IF(F8899="Upstream","ngps - production","ngps - T&amp;D")</f>
        <v/>
      </c>
      <c r="O8899" s="100">
        <f>IF(ISNUMBER(SEARCH("flar",H8899)),"methane destruction",IF(G8899="Incomplete-flare","methane destruction","methane capture"))</f>
        <v/>
      </c>
      <c r="P8899" s="63">
        <f>CONCATENATE(N8899," ",O8899)</f>
        <v/>
      </c>
      <c r="Q8899" s="101">
        <f>(J8899*About!$A$118/1000)*10^12</f>
        <v/>
      </c>
      <c r="R8899" s="102">
        <f>M8899/About!$B$130</f>
        <v/>
      </c>
    </row>
    <row r="8900">
      <c r="A8900" s="68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00">
        <f>IF(O8901="methane capture",TRUE,FALSE)</f>
        <v/>
      </c>
      <c r="M8900" s="100">
        <f>IF(L8900=TRUE,(K8900+'NPV Calcs'!$D$14)*About!$B$121,K8900*About!$B$121)</f>
        <v/>
      </c>
      <c r="N8900" s="100">
        <f>IF(F8900="Upstream","ngps - production","ngps - T&amp;D")</f>
        <v/>
      </c>
      <c r="O8900" s="100">
        <f>IF(ISNUMBER(SEARCH("flar",H8900)),"methane destruction",IF(G8900="Incomplete-flare","methane destruction","methane capture"))</f>
        <v/>
      </c>
      <c r="P8900" s="63">
        <f>CONCATENATE(N8900," ",O8900)</f>
        <v/>
      </c>
      <c r="Q8900" s="101">
        <f>(J8900*About!$A$118/1000)*10^12</f>
        <v/>
      </c>
      <c r="R8900" s="102">
        <f>M8900/About!$B$130</f>
        <v/>
      </c>
    </row>
    <row r="8901">
      <c r="A8901" s="68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00">
        <f>IF(O8902="methane capture",TRUE,FALSE)</f>
        <v/>
      </c>
      <c r="M8901" s="100">
        <f>IF(L8901=TRUE,(K8901+'NPV Calcs'!$D$14)*About!$B$121,K8901*About!$B$121)</f>
        <v/>
      </c>
      <c r="N8901" s="100">
        <f>IF(F8901="Upstream","ngps - production","ngps - T&amp;D")</f>
        <v/>
      </c>
      <c r="O8901" s="100">
        <f>IF(ISNUMBER(SEARCH("flar",H8901)),"methane destruction",IF(G8901="Incomplete-flare","methane destruction","methane capture"))</f>
        <v/>
      </c>
      <c r="P8901" s="63">
        <f>CONCATENATE(N8901," ",O8901)</f>
        <v/>
      </c>
      <c r="Q8901" s="101">
        <f>(J8901*About!$A$118/1000)*10^12</f>
        <v/>
      </c>
      <c r="R8901" s="102">
        <f>M8901/About!$B$130</f>
        <v/>
      </c>
    </row>
    <row r="8902">
      <c r="A8902" s="68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00">
        <f>IF(O8903="methane capture",TRUE,FALSE)</f>
        <v/>
      </c>
      <c r="M8902" s="100">
        <f>IF(L8902=TRUE,(K8902+'NPV Calcs'!$D$14)*About!$B$121,K8902*About!$B$121)</f>
        <v/>
      </c>
      <c r="N8902" s="100">
        <f>IF(F8902="Upstream","ngps - production","ngps - T&amp;D")</f>
        <v/>
      </c>
      <c r="O8902" s="100">
        <f>IF(ISNUMBER(SEARCH("flar",H8902)),"methane destruction",IF(G8902="Incomplete-flare","methane destruction","methane capture"))</f>
        <v/>
      </c>
      <c r="P8902" s="63">
        <f>CONCATENATE(N8902," ",O8902)</f>
        <v/>
      </c>
      <c r="Q8902" s="101">
        <f>(J8902*About!$A$118/1000)*10^12</f>
        <v/>
      </c>
      <c r="R8902" s="102">
        <f>M8902/About!$B$130</f>
        <v/>
      </c>
    </row>
    <row r="8903">
      <c r="A8903" s="68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00">
        <f>IF(O8904="methane capture",TRUE,FALSE)</f>
        <v/>
      </c>
      <c r="M8903" s="100">
        <f>IF(L8903=TRUE,(K8903+'NPV Calcs'!$D$14)*About!$B$121,K8903*About!$B$121)</f>
        <v/>
      </c>
      <c r="N8903" s="100">
        <f>IF(F8903="Upstream","ngps - production","ngps - T&amp;D")</f>
        <v/>
      </c>
      <c r="O8903" s="100">
        <f>IF(ISNUMBER(SEARCH("flar",H8903)),"methane destruction",IF(G8903="Incomplete-flare","methane destruction","methane capture"))</f>
        <v/>
      </c>
      <c r="P8903" s="63">
        <f>CONCATENATE(N8903," ",O8903)</f>
        <v/>
      </c>
      <c r="Q8903" s="101">
        <f>(J8903*About!$A$118/1000)*10^12</f>
        <v/>
      </c>
      <c r="R8903" s="102">
        <f>M8903/About!$B$130</f>
        <v/>
      </c>
    </row>
    <row r="8904">
      <c r="A8904" s="68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00">
        <f>IF(O8905="methane capture",TRUE,FALSE)</f>
        <v/>
      </c>
      <c r="M8904" s="100">
        <f>IF(L8904=TRUE,(K8904+'NPV Calcs'!$D$14)*About!$B$121,K8904*About!$B$121)</f>
        <v/>
      </c>
      <c r="N8904" s="100">
        <f>IF(F8904="Upstream","ngps - production","ngps - T&amp;D")</f>
        <v/>
      </c>
      <c r="O8904" s="100">
        <f>IF(ISNUMBER(SEARCH("flar",H8904)),"methane destruction",IF(G8904="Incomplete-flare","methane destruction","methane capture"))</f>
        <v/>
      </c>
      <c r="P8904" s="63">
        <f>CONCATENATE(N8904," ",O8904)</f>
        <v/>
      </c>
      <c r="Q8904" s="101">
        <f>(J8904*About!$A$118/1000)*10^12</f>
        <v/>
      </c>
      <c r="R8904" s="102">
        <f>M8904/About!$B$130</f>
        <v/>
      </c>
    </row>
    <row r="8905">
      <c r="A8905" s="68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00">
        <f>IF(O8906="methane capture",TRUE,FALSE)</f>
        <v/>
      </c>
      <c r="M8905" s="100">
        <f>IF(L8905=TRUE,(K8905+'NPV Calcs'!$D$14)*About!$B$121,K8905*About!$B$121)</f>
        <v/>
      </c>
      <c r="N8905" s="100">
        <f>IF(F8905="Upstream","ngps - production","ngps - T&amp;D")</f>
        <v/>
      </c>
      <c r="O8905" s="100">
        <f>IF(ISNUMBER(SEARCH("flar",H8905)),"methane destruction",IF(G8905="Incomplete-flare","methane destruction","methane capture"))</f>
        <v/>
      </c>
      <c r="P8905" s="63">
        <f>CONCATENATE(N8905," ",O8905)</f>
        <v/>
      </c>
      <c r="Q8905" s="101">
        <f>(J8905*About!$A$118/1000)*10^12</f>
        <v/>
      </c>
      <c r="R8905" s="102">
        <f>M8905/About!$B$130</f>
        <v/>
      </c>
    </row>
    <row r="8906">
      <c r="A8906" s="68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00">
        <f>IF(O8907="methane capture",TRUE,FALSE)</f>
        <v/>
      </c>
      <c r="M8906" s="100">
        <f>IF(L8906=TRUE,(K8906+'NPV Calcs'!$D$14)*About!$B$121,K8906*About!$B$121)</f>
        <v/>
      </c>
      <c r="N8906" s="100">
        <f>IF(F8906="Upstream","ngps - production","ngps - T&amp;D")</f>
        <v/>
      </c>
      <c r="O8906" s="100">
        <f>IF(ISNUMBER(SEARCH("flar",H8906)),"methane destruction",IF(G8906="Incomplete-flare","methane destruction","methane capture"))</f>
        <v/>
      </c>
      <c r="P8906" s="63">
        <f>CONCATENATE(N8906," ",O8906)</f>
        <v/>
      </c>
      <c r="Q8906" s="101">
        <f>(J8906*About!$A$118/1000)*10^12</f>
        <v/>
      </c>
      <c r="R8906" s="102">
        <f>M8906/About!$B$130</f>
        <v/>
      </c>
    </row>
    <row r="8907">
      <c r="A8907" s="68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00">
        <f>IF(O8908="methane capture",TRUE,FALSE)</f>
        <v/>
      </c>
      <c r="M8907" s="100">
        <f>IF(L8907=TRUE,(K8907+'NPV Calcs'!$D$14)*About!$B$121,K8907*About!$B$121)</f>
        <v/>
      </c>
      <c r="N8907" s="100">
        <f>IF(F8907="Upstream","ngps - production","ngps - T&amp;D")</f>
        <v/>
      </c>
      <c r="O8907" s="100">
        <f>IF(ISNUMBER(SEARCH("flar",H8907)),"methane destruction",IF(G8907="Incomplete-flare","methane destruction","methane capture"))</f>
        <v/>
      </c>
      <c r="P8907" s="63">
        <f>CONCATENATE(N8907," ",O8907)</f>
        <v/>
      </c>
      <c r="Q8907" s="101">
        <f>(J8907*About!$A$118/1000)*10^12</f>
        <v/>
      </c>
      <c r="R8907" s="102">
        <f>M8907/About!$B$130</f>
        <v/>
      </c>
    </row>
    <row r="8908">
      <c r="A8908" s="68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00">
        <f>IF(O8909="methane capture",TRUE,FALSE)</f>
        <v/>
      </c>
      <c r="M8908" s="100">
        <f>IF(L8908=TRUE,(K8908+'NPV Calcs'!$D$14)*About!$B$121,K8908*About!$B$121)</f>
        <v/>
      </c>
      <c r="N8908" s="100">
        <f>IF(F8908="Upstream","ngps - production","ngps - T&amp;D")</f>
        <v/>
      </c>
      <c r="O8908" s="100">
        <f>IF(ISNUMBER(SEARCH("flar",H8908)),"methane destruction",IF(G8908="Incomplete-flare","methane destruction","methane capture"))</f>
        <v/>
      </c>
      <c r="P8908" s="63">
        <f>CONCATENATE(N8908," ",O8908)</f>
        <v/>
      </c>
      <c r="Q8908" s="101">
        <f>(J8908*About!$A$118/1000)*10^12</f>
        <v/>
      </c>
      <c r="R8908" s="102">
        <f>M8908/About!$B$130</f>
        <v/>
      </c>
    </row>
    <row r="8909">
      <c r="A8909" s="68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00">
        <f>IF(O8910="methane capture",TRUE,FALSE)</f>
        <v/>
      </c>
      <c r="M8909" s="100">
        <f>IF(L8909=TRUE,(K8909+'NPV Calcs'!$D$14)*About!$B$121,K8909*About!$B$121)</f>
        <v/>
      </c>
      <c r="N8909" s="100">
        <f>IF(F8909="Upstream","ngps - production","ngps - T&amp;D")</f>
        <v/>
      </c>
      <c r="O8909" s="100">
        <f>IF(ISNUMBER(SEARCH("flar",H8909)),"methane destruction",IF(G8909="Incomplete-flare","methane destruction","methane capture"))</f>
        <v/>
      </c>
      <c r="P8909" s="63">
        <f>CONCATENATE(N8909," ",O8909)</f>
        <v/>
      </c>
      <c r="Q8909" s="101">
        <f>(J8909*About!$A$118/1000)*10^12</f>
        <v/>
      </c>
      <c r="R8909" s="102">
        <f>M8909/About!$B$130</f>
        <v/>
      </c>
    </row>
    <row r="8910">
      <c r="A8910" s="68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00">
        <f>IF(O8911="methane capture",TRUE,FALSE)</f>
        <v/>
      </c>
      <c r="M8910" s="100">
        <f>IF(L8910=TRUE,(K8910+'NPV Calcs'!$D$14)*About!$B$121,K8910*About!$B$121)</f>
        <v/>
      </c>
      <c r="N8910" s="100">
        <f>IF(F8910="Upstream","ngps - production","ngps - T&amp;D")</f>
        <v/>
      </c>
      <c r="O8910" s="100">
        <f>IF(ISNUMBER(SEARCH("flar",H8910)),"methane destruction",IF(G8910="Incomplete-flare","methane destruction","methane capture"))</f>
        <v/>
      </c>
      <c r="P8910" s="63">
        <f>CONCATENATE(N8910," ",O8910)</f>
        <v/>
      </c>
      <c r="Q8910" s="101">
        <f>(J8910*About!$A$118/1000)*10^12</f>
        <v/>
      </c>
      <c r="R8910" s="102">
        <f>M8910/About!$B$130</f>
        <v/>
      </c>
    </row>
    <row r="8911">
      <c r="A8911" s="68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00">
        <f>IF(O8912="methane capture",TRUE,FALSE)</f>
        <v/>
      </c>
      <c r="M8911" s="100">
        <f>IF(L8911=TRUE,(K8911+'NPV Calcs'!$D$14)*About!$B$121,K8911*About!$B$121)</f>
        <v/>
      </c>
      <c r="N8911" s="100">
        <f>IF(F8911="Upstream","ngps - production","ngps - T&amp;D")</f>
        <v/>
      </c>
      <c r="O8911" s="100">
        <f>IF(ISNUMBER(SEARCH("flar",H8911)),"methane destruction",IF(G8911="Incomplete-flare","methane destruction","methane capture"))</f>
        <v/>
      </c>
      <c r="P8911" s="63">
        <f>CONCATENATE(N8911," ",O8911)</f>
        <v/>
      </c>
      <c r="Q8911" s="101">
        <f>(J8911*About!$A$118/1000)*10^12</f>
        <v/>
      </c>
      <c r="R8911" s="102">
        <f>M8911/About!$B$130</f>
        <v/>
      </c>
    </row>
    <row r="8912">
      <c r="A8912" s="68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00">
        <f>IF(O8913="methane capture",TRUE,FALSE)</f>
        <v/>
      </c>
      <c r="M8912" s="100">
        <f>IF(L8912=TRUE,(K8912+'NPV Calcs'!$D$14)*About!$B$121,K8912*About!$B$121)</f>
        <v/>
      </c>
      <c r="N8912" s="100">
        <f>IF(F8912="Upstream","ngps - production","ngps - T&amp;D")</f>
        <v/>
      </c>
      <c r="O8912" s="100">
        <f>IF(ISNUMBER(SEARCH("flar",H8912)),"methane destruction",IF(G8912="Incomplete-flare","methane destruction","methane capture"))</f>
        <v/>
      </c>
      <c r="P8912" s="63">
        <f>CONCATENATE(N8912," ",O8912)</f>
        <v/>
      </c>
      <c r="Q8912" s="101">
        <f>(J8912*About!$A$118/1000)*10^12</f>
        <v/>
      </c>
      <c r="R8912" s="102">
        <f>M8912/About!$B$130</f>
        <v/>
      </c>
    </row>
    <row r="8913">
      <c r="A8913" s="68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00">
        <f>IF(O8914="methane capture",TRUE,FALSE)</f>
        <v/>
      </c>
      <c r="M8913" s="100">
        <f>IF(L8913=TRUE,(K8913+'NPV Calcs'!$D$14)*About!$B$121,K8913*About!$B$121)</f>
        <v/>
      </c>
      <c r="N8913" s="100">
        <f>IF(F8913="Upstream","ngps - production","ngps - T&amp;D")</f>
        <v/>
      </c>
      <c r="O8913" s="100">
        <f>IF(ISNUMBER(SEARCH("flar",H8913)),"methane destruction",IF(G8913="Incomplete-flare","methane destruction","methane capture"))</f>
        <v/>
      </c>
      <c r="P8913" s="63">
        <f>CONCATENATE(N8913," ",O8913)</f>
        <v/>
      </c>
      <c r="Q8913" s="101">
        <f>(J8913*About!$A$118/1000)*10^12</f>
        <v/>
      </c>
      <c r="R8913" s="102">
        <f>M8913/About!$B$130</f>
        <v/>
      </c>
    </row>
    <row r="8914">
      <c r="A8914" s="68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00">
        <f>IF(O8915="methane capture",TRUE,FALSE)</f>
        <v/>
      </c>
      <c r="M8914" s="100">
        <f>IF(L8914=TRUE,(K8914+'NPV Calcs'!$D$14)*About!$B$121,K8914*About!$B$121)</f>
        <v/>
      </c>
      <c r="N8914" s="100">
        <f>IF(F8914="Upstream","ngps - production","ngps - T&amp;D")</f>
        <v/>
      </c>
      <c r="O8914" s="100">
        <f>IF(ISNUMBER(SEARCH("flar",H8914)),"methane destruction",IF(G8914="Incomplete-flare","methane destruction","methane capture"))</f>
        <v/>
      </c>
      <c r="P8914" s="63">
        <f>CONCATENATE(N8914," ",O8914)</f>
        <v/>
      </c>
      <c r="Q8914" s="101">
        <f>(J8914*About!$A$118/1000)*10^12</f>
        <v/>
      </c>
      <c r="R8914" s="102">
        <f>M8914/About!$B$130</f>
        <v/>
      </c>
    </row>
    <row r="8915">
      <c r="A8915" s="68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00">
        <f>IF(O8916="methane capture",TRUE,FALSE)</f>
        <v/>
      </c>
      <c r="M8915" s="100">
        <f>IF(L8915=TRUE,(K8915+'NPV Calcs'!$D$14)*About!$B$121,K8915*About!$B$121)</f>
        <v/>
      </c>
      <c r="N8915" s="100">
        <f>IF(F8915="Upstream","ngps - production","ngps - T&amp;D")</f>
        <v/>
      </c>
      <c r="O8915" s="100">
        <f>IF(ISNUMBER(SEARCH("flar",H8915)),"methane destruction",IF(G8915="Incomplete-flare","methane destruction","methane capture"))</f>
        <v/>
      </c>
      <c r="P8915" s="63">
        <f>CONCATENATE(N8915," ",O8915)</f>
        <v/>
      </c>
      <c r="Q8915" s="101">
        <f>(J8915*About!$A$118/1000)*10^12</f>
        <v/>
      </c>
      <c r="R8915" s="102">
        <f>M8915/About!$B$130</f>
        <v/>
      </c>
    </row>
    <row r="8916">
      <c r="A8916" s="68" t="n">
        <v>2020</v>
      </c>
      <c r="B8916" t="inlineStr">
        <is>
          <t>OEU17</t>
        </is>
      </c>
      <c r="C8916" t="inlineStr">
        <is>
          <t>Europe</t>
        </is>
      </c>
      <c 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00">
        <f>IF(O8917="methane capture",TRUE,FALSE)</f>
        <v/>
      </c>
      <c r="M8916" s="100">
        <f>IF(L8916=TRUE,(K8916+'NPV Calcs'!$D$14)*About!$B$121,K8916*About!$B$121)</f>
        <v/>
      </c>
      <c r="N8916" s="100">
        <f>IF(F8916="Upstream","ngps - production","ngps - T&amp;D")</f>
        <v/>
      </c>
      <c r="O8916" s="100">
        <f>IF(ISNUMBER(SEARCH("flar",H8916)),"methane destruction",IF(G8916="Incomplete-flare","methane destruction","methane capture"))</f>
        <v/>
      </c>
      <c r="P8916" s="63">
        <f>CONCATENATE(N8916," ",O8916)</f>
        <v/>
      </c>
      <c r="Q8916" s="101">
        <f>(J8916*About!$A$118/1000)*10^12</f>
        <v/>
      </c>
      <c r="R8916" s="102">
        <f>M8916/About!$B$130</f>
        <v/>
      </c>
    </row>
    <row r="8917">
      <c r="A8917" s="68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00">
        <f>IF(O8918="methane capture",TRUE,FALSE)</f>
        <v/>
      </c>
      <c r="M8917" s="100">
        <f>IF(L8917=TRUE,(K8917+'NPV Calcs'!$D$14)*About!$B$121,K8917*About!$B$121)</f>
        <v/>
      </c>
      <c r="N8917" s="100">
        <f>IF(F8917="Upstream","ngps - production","ngps - T&amp;D")</f>
        <v/>
      </c>
      <c r="O8917" s="100">
        <f>IF(ISNUMBER(SEARCH("flar",H8917)),"methane destruction",IF(G8917="Incomplete-flare","methane destruction","methane capture"))</f>
        <v/>
      </c>
      <c r="P8917" s="63">
        <f>CONCATENATE(N8917," ",O8917)</f>
        <v/>
      </c>
      <c r="Q8917" s="101">
        <f>(J8917*About!$A$118/1000)*10^12</f>
        <v/>
      </c>
      <c r="R8917" s="102">
        <f>M8917/About!$B$130</f>
        <v/>
      </c>
    </row>
    <row r="8918">
      <c r="A8918" s="68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00">
        <f>IF(O8919="methane capture",TRUE,FALSE)</f>
        <v/>
      </c>
      <c r="M8918" s="100">
        <f>IF(L8918=TRUE,(K8918+'NPV Calcs'!$D$14)*About!$B$121,K8918*About!$B$121)</f>
        <v/>
      </c>
      <c r="N8918" s="100">
        <f>IF(F8918="Upstream","ngps - production","ngps - T&amp;D")</f>
        <v/>
      </c>
      <c r="O8918" s="100">
        <f>IF(ISNUMBER(SEARCH("flar",H8918)),"methane destruction",IF(G8918="Incomplete-flare","methane destruction","methane capture"))</f>
        <v/>
      </c>
      <c r="P8918" s="63">
        <f>CONCATENATE(N8918," ",O8918)</f>
        <v/>
      </c>
      <c r="Q8918" s="101">
        <f>(J8918*About!$A$118/1000)*10^12</f>
        <v/>
      </c>
      <c r="R8918" s="102">
        <f>M8918/About!$B$130</f>
        <v/>
      </c>
    </row>
    <row r="8919">
      <c r="A8919" s="68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00">
        <f>IF(O8920="methane capture",TRUE,FALSE)</f>
        <v/>
      </c>
      <c r="M8919" s="100">
        <f>IF(L8919=TRUE,(K8919+'NPV Calcs'!$D$14)*About!$B$121,K8919*About!$B$121)</f>
        <v/>
      </c>
      <c r="N8919" s="100">
        <f>IF(F8919="Upstream","ngps - production","ngps - T&amp;D")</f>
        <v/>
      </c>
      <c r="O8919" s="100">
        <f>IF(ISNUMBER(SEARCH("flar",H8919)),"methane destruction",IF(G8919="Incomplete-flare","methane destruction","methane capture"))</f>
        <v/>
      </c>
      <c r="P8919" s="63">
        <f>CONCATENATE(N8919," ",O8919)</f>
        <v/>
      </c>
      <c r="Q8919" s="101">
        <f>(J8919*About!$A$118/1000)*10^12</f>
        <v/>
      </c>
      <c r="R8919" s="102">
        <f>M8919/About!$B$130</f>
        <v/>
      </c>
    </row>
    <row r="8920">
      <c r="A8920" s="68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00">
        <f>IF(O8921="methane capture",TRUE,FALSE)</f>
        <v/>
      </c>
      <c r="M8920" s="100">
        <f>IF(L8920=TRUE,(K8920+'NPV Calcs'!$D$14)*About!$B$121,K8920*About!$B$121)</f>
        <v/>
      </c>
      <c r="N8920" s="100">
        <f>IF(F8920="Upstream","ngps - production","ngps - T&amp;D")</f>
        <v/>
      </c>
      <c r="O8920" s="100">
        <f>IF(ISNUMBER(SEARCH("flar",H8920)),"methane destruction",IF(G8920="Incomplete-flare","methane destruction","methane capture"))</f>
        <v/>
      </c>
      <c r="P8920" s="63">
        <f>CONCATENATE(N8920," ",O8920)</f>
        <v/>
      </c>
      <c r="Q8920" s="101">
        <f>(J8920*About!$A$118/1000)*10^12</f>
        <v/>
      </c>
      <c r="R8920" s="102">
        <f>M8920/About!$B$130</f>
        <v/>
      </c>
    </row>
    <row r="8921">
      <c r="A8921" s="68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00">
        <f>IF(O8922="methane capture",TRUE,FALSE)</f>
        <v/>
      </c>
      <c r="M8921" s="100">
        <f>IF(L8921=TRUE,(K8921+'NPV Calcs'!$D$14)*About!$B$121,K8921*About!$B$121)</f>
        <v/>
      </c>
      <c r="N8921" s="100">
        <f>IF(F8921="Upstream","ngps - production","ngps - T&amp;D")</f>
        <v/>
      </c>
      <c r="O8921" s="100">
        <f>IF(ISNUMBER(SEARCH("flar",H8921)),"methane destruction",IF(G8921="Incomplete-flare","methane destruction","methane capture"))</f>
        <v/>
      </c>
      <c r="P8921" s="63">
        <f>CONCATENATE(N8921," ",O8921)</f>
        <v/>
      </c>
      <c r="Q8921" s="101">
        <f>(J8921*About!$A$118/1000)*10^12</f>
        <v/>
      </c>
      <c r="R8921" s="102">
        <f>M8921/About!$B$130</f>
        <v/>
      </c>
    </row>
    <row r="8922">
      <c r="A8922" s="68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00">
        <f>IF(O8923="methane capture",TRUE,FALSE)</f>
        <v/>
      </c>
      <c r="M8922" s="100">
        <f>IF(L8922=TRUE,(K8922+'NPV Calcs'!$D$14)*About!$B$121,K8922*About!$B$121)</f>
        <v/>
      </c>
      <c r="N8922" s="100">
        <f>IF(F8922="Upstream","ngps - production","ngps - T&amp;D")</f>
        <v/>
      </c>
      <c r="O8922" s="100">
        <f>IF(ISNUMBER(SEARCH("flar",H8922)),"methane destruction",IF(G8922="Incomplete-flare","methane destruction","methane capture"))</f>
        <v/>
      </c>
      <c r="P8922" s="63">
        <f>CONCATENATE(N8922," ",O8922)</f>
        <v/>
      </c>
      <c r="Q8922" s="101">
        <f>(J8922*About!$A$118/1000)*10^12</f>
        <v/>
      </c>
      <c r="R8922" s="102">
        <f>M8922/About!$B$130</f>
        <v/>
      </c>
    </row>
    <row r="8923">
      <c r="A8923" s="68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00">
        <f>IF(O8924="methane capture",TRUE,FALSE)</f>
        <v/>
      </c>
      <c r="M8923" s="100">
        <f>IF(L8923=TRUE,(K8923+'NPV Calcs'!$D$14)*About!$B$121,K8923*About!$B$121)</f>
        <v/>
      </c>
      <c r="N8923" s="100">
        <f>IF(F8923="Upstream","ngps - production","ngps - T&amp;D")</f>
        <v/>
      </c>
      <c r="O8923" s="100">
        <f>IF(ISNUMBER(SEARCH("flar",H8923)),"methane destruction",IF(G8923="Incomplete-flare","methane destruction","methane capture"))</f>
        <v/>
      </c>
      <c r="P8923" s="63">
        <f>CONCATENATE(N8923," ",O8923)</f>
        <v/>
      </c>
      <c r="Q8923" s="101">
        <f>(J8923*About!$A$118/1000)*10^12</f>
        <v/>
      </c>
      <c r="R8923" s="102">
        <f>M8923/About!$B$130</f>
        <v/>
      </c>
    </row>
    <row r="8924">
      <c r="A8924" s="68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00">
        <f>IF(O8925="methane capture",TRUE,FALSE)</f>
        <v/>
      </c>
      <c r="M8924" s="100">
        <f>IF(L8924=TRUE,(K8924+'NPV Calcs'!$D$14)*About!$B$121,K8924*About!$B$121)</f>
        <v/>
      </c>
      <c r="N8924" s="100">
        <f>IF(F8924="Upstream","ngps - production","ngps - T&amp;D")</f>
        <v/>
      </c>
      <c r="O8924" s="100">
        <f>IF(ISNUMBER(SEARCH("flar",H8924)),"methane destruction",IF(G8924="Incomplete-flare","methane destruction","methane capture"))</f>
        <v/>
      </c>
      <c r="P8924" s="63">
        <f>CONCATENATE(N8924," ",O8924)</f>
        <v/>
      </c>
      <c r="Q8924" s="101">
        <f>(J8924*About!$A$118/1000)*10^12</f>
        <v/>
      </c>
      <c r="R8924" s="102">
        <f>M8924/About!$B$130</f>
        <v/>
      </c>
    </row>
    <row r="8925">
      <c r="A8925" s="68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00">
        <f>IF(O8926="methane capture",TRUE,FALSE)</f>
        <v/>
      </c>
      <c r="M8925" s="100">
        <f>IF(L8925=TRUE,(K8925+'NPV Calcs'!$D$14)*About!$B$121,K8925*About!$B$121)</f>
        <v/>
      </c>
      <c r="N8925" s="100">
        <f>IF(F8925="Upstream","ngps - production","ngps - T&amp;D")</f>
        <v/>
      </c>
      <c r="O8925" s="100">
        <f>IF(ISNUMBER(SEARCH("flar",H8925)),"methane destruction",IF(G8925="Incomplete-flare","methane destruction","methane capture"))</f>
        <v/>
      </c>
      <c r="P8925" s="63">
        <f>CONCATENATE(N8925," ",O8925)</f>
        <v/>
      </c>
      <c r="Q8925" s="101">
        <f>(J8925*About!$A$118/1000)*10^12</f>
        <v/>
      </c>
      <c r="R8925" s="102">
        <f>M8925/About!$B$130</f>
        <v/>
      </c>
    </row>
    <row r="8926">
      <c r="A8926" s="68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00">
        <f>IF(O8927="methane capture",TRUE,FALSE)</f>
        <v/>
      </c>
      <c r="M8926" s="100">
        <f>IF(L8926=TRUE,(K8926+'NPV Calcs'!$D$14)*About!$B$121,K8926*About!$B$121)</f>
        <v/>
      </c>
      <c r="N8926" s="100">
        <f>IF(F8926="Upstream","ngps - production","ngps - T&amp;D")</f>
        <v/>
      </c>
      <c r="O8926" s="100">
        <f>IF(ISNUMBER(SEARCH("flar",H8926)),"methane destruction",IF(G8926="Incomplete-flare","methane destruction","methane capture"))</f>
        <v/>
      </c>
      <c r="P8926" s="63">
        <f>CONCATENATE(N8926," ",O8926)</f>
        <v/>
      </c>
      <c r="Q8926" s="101">
        <f>(J8926*About!$A$118/1000)*10^12</f>
        <v/>
      </c>
      <c r="R8926" s="102">
        <f>M8926/About!$B$130</f>
        <v/>
      </c>
    </row>
    <row r="8927">
      <c r="A8927" s="68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00">
        <f>IF(O8928="methane capture",TRUE,FALSE)</f>
        <v/>
      </c>
      <c r="M8927" s="100">
        <f>IF(L8927=TRUE,(K8927+'NPV Calcs'!$D$14)*About!$B$121,K8927*About!$B$121)</f>
        <v/>
      </c>
      <c r="N8927" s="100">
        <f>IF(F8927="Upstream","ngps - production","ngps - T&amp;D")</f>
        <v/>
      </c>
      <c r="O8927" s="100">
        <f>IF(ISNUMBER(SEARCH("flar",H8927)),"methane destruction",IF(G8927="Incomplete-flare","methane destruction","methane capture"))</f>
        <v/>
      </c>
      <c r="P8927" s="63">
        <f>CONCATENATE(N8927," ",O8927)</f>
        <v/>
      </c>
      <c r="Q8927" s="101">
        <f>(J8927*About!$A$118/1000)*10^12</f>
        <v/>
      </c>
      <c r="R8927" s="102">
        <f>M8927/About!$B$130</f>
        <v/>
      </c>
    </row>
    <row r="8928">
      <c r="A8928" s="68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00">
        <f>IF(O8929="methane capture",TRUE,FALSE)</f>
        <v/>
      </c>
      <c r="M8928" s="100">
        <f>IF(L8928=TRUE,(K8928+'NPV Calcs'!$D$14)*About!$B$121,K8928*About!$B$121)</f>
        <v/>
      </c>
      <c r="N8928" s="100">
        <f>IF(F8928="Upstream","ngps - production","ngps - T&amp;D")</f>
        <v/>
      </c>
      <c r="O8928" s="100">
        <f>IF(ISNUMBER(SEARCH("flar",H8928)),"methane destruction",IF(G8928="Incomplete-flare","methane destruction","methane capture"))</f>
        <v/>
      </c>
      <c r="P8928" s="63">
        <f>CONCATENATE(N8928," ",O8928)</f>
        <v/>
      </c>
      <c r="Q8928" s="101">
        <f>(J8928*About!$A$118/1000)*10^12</f>
        <v/>
      </c>
      <c r="R8928" s="102">
        <f>M8928/About!$B$130</f>
        <v/>
      </c>
    </row>
    <row r="8929">
      <c r="A8929" s="68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00">
        <f>IF(O8930="methane capture",TRUE,FALSE)</f>
        <v/>
      </c>
      <c r="M8929" s="100">
        <f>IF(L8929=TRUE,(K8929+'NPV Calcs'!$D$14)*About!$B$121,K8929*About!$B$121)</f>
        <v/>
      </c>
      <c r="N8929" s="100">
        <f>IF(F8929="Upstream","ngps - production","ngps - T&amp;D")</f>
        <v/>
      </c>
      <c r="O8929" s="100">
        <f>IF(ISNUMBER(SEARCH("flar",H8929)),"methane destruction",IF(G8929="Incomplete-flare","methane destruction","methane capture"))</f>
        <v/>
      </c>
      <c r="P8929" s="63">
        <f>CONCATENATE(N8929," ",O8929)</f>
        <v/>
      </c>
      <c r="Q8929" s="101">
        <f>(J8929*About!$A$118/1000)*10^12</f>
        <v/>
      </c>
      <c r="R8929" s="102">
        <f>M8929/About!$B$130</f>
        <v/>
      </c>
    </row>
    <row r="8930">
      <c r="A8930" s="68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00">
        <f>IF(O8931="methane capture",TRUE,FALSE)</f>
        <v/>
      </c>
      <c r="M8930" s="100">
        <f>IF(L8930=TRUE,(K8930+'NPV Calcs'!$D$14)*About!$B$121,K8930*About!$B$121)</f>
        <v/>
      </c>
      <c r="N8930" s="100">
        <f>IF(F8930="Upstream","ngps - production","ngps - T&amp;D")</f>
        <v/>
      </c>
      <c r="O8930" s="100">
        <f>IF(ISNUMBER(SEARCH("flar",H8930)),"methane destruction",IF(G8930="Incomplete-flare","methane destruction","methane capture"))</f>
        <v/>
      </c>
      <c r="P8930" s="63">
        <f>CONCATENATE(N8930," ",O8930)</f>
        <v/>
      </c>
      <c r="Q8930" s="101">
        <f>(J8930*About!$A$118/1000)*10^12</f>
        <v/>
      </c>
      <c r="R8930" s="102">
        <f>M8930/About!$B$130</f>
        <v/>
      </c>
    </row>
    <row r="8931">
      <c r="A8931" s="68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00">
        <f>IF(O8932="methane capture",TRUE,FALSE)</f>
        <v/>
      </c>
      <c r="M8931" s="100">
        <f>IF(L8931=TRUE,(K8931+'NPV Calcs'!$D$14)*About!$B$121,K8931*About!$B$121)</f>
        <v/>
      </c>
      <c r="N8931" s="100">
        <f>IF(F8931="Upstream","ngps - production","ngps - T&amp;D")</f>
        <v/>
      </c>
      <c r="O8931" s="100">
        <f>IF(ISNUMBER(SEARCH("flar",H8931)),"methane destruction",IF(G8931="Incomplete-flare","methane destruction","methane capture"))</f>
        <v/>
      </c>
      <c r="P8931" s="63">
        <f>CONCATENATE(N8931," ",O8931)</f>
        <v/>
      </c>
      <c r="Q8931" s="101">
        <f>(J8931*About!$A$118/1000)*10^12</f>
        <v/>
      </c>
      <c r="R8931" s="102">
        <f>M8931/About!$B$130</f>
        <v/>
      </c>
    </row>
    <row r="8932">
      <c r="A8932" s="68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00">
        <f>IF(O8933="methane capture",TRUE,FALSE)</f>
        <v/>
      </c>
      <c r="M8932" s="100">
        <f>IF(L8932=TRUE,(K8932+'NPV Calcs'!$D$14)*About!$B$121,K8932*About!$B$121)</f>
        <v/>
      </c>
      <c r="N8932" s="100">
        <f>IF(F8932="Upstream","ngps - production","ngps - T&amp;D")</f>
        <v/>
      </c>
      <c r="O8932" s="100">
        <f>IF(ISNUMBER(SEARCH("flar",H8932)),"methane destruction",IF(G8932="Incomplete-flare","methane destruction","methane capture"))</f>
        <v/>
      </c>
      <c r="P8932" s="63">
        <f>CONCATENATE(N8932," ",O8932)</f>
        <v/>
      </c>
      <c r="Q8932" s="101">
        <f>(J8932*About!$A$118/1000)*10^12</f>
        <v/>
      </c>
      <c r="R8932" s="102">
        <f>M8932/About!$B$130</f>
        <v/>
      </c>
    </row>
    <row r="8933">
      <c r="A8933" s="68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00">
        <f>IF(O8934="methane capture",TRUE,FALSE)</f>
        <v/>
      </c>
      <c r="M8933" s="100">
        <f>IF(L8933=TRUE,(K8933+'NPV Calcs'!$D$14)*About!$B$121,K8933*About!$B$121)</f>
        <v/>
      </c>
      <c r="N8933" s="100">
        <f>IF(F8933="Upstream","ngps - production","ngps - T&amp;D")</f>
        <v/>
      </c>
      <c r="O8933" s="100">
        <f>IF(ISNUMBER(SEARCH("flar",H8933)),"methane destruction",IF(G8933="Incomplete-flare","methane destruction","methane capture"))</f>
        <v/>
      </c>
      <c r="P8933" s="63">
        <f>CONCATENATE(N8933," ",O8933)</f>
        <v/>
      </c>
      <c r="Q8933" s="101">
        <f>(J8933*About!$A$118/1000)*10^12</f>
        <v/>
      </c>
      <c r="R8933" s="102">
        <f>M8933/About!$B$130</f>
        <v/>
      </c>
    </row>
    <row r="8934">
      <c r="A8934" s="68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00">
        <f>IF(O8935="methane capture",TRUE,FALSE)</f>
        <v/>
      </c>
      <c r="M8934" s="100">
        <f>IF(L8934=TRUE,(K8934+'NPV Calcs'!$D$14)*About!$B$121,K8934*About!$B$121)</f>
        <v/>
      </c>
      <c r="N8934" s="100">
        <f>IF(F8934="Upstream","ngps - production","ngps - T&amp;D")</f>
        <v/>
      </c>
      <c r="O8934" s="100">
        <f>IF(ISNUMBER(SEARCH("flar",H8934)),"methane destruction",IF(G8934="Incomplete-flare","methane destruction","methane capture"))</f>
        <v/>
      </c>
      <c r="P8934" s="63">
        <f>CONCATENATE(N8934," ",O8934)</f>
        <v/>
      </c>
      <c r="Q8934" s="101">
        <f>(J8934*About!$A$118/1000)*10^12</f>
        <v/>
      </c>
      <c r="R8934" s="102">
        <f>M8934/About!$B$130</f>
        <v/>
      </c>
    </row>
    <row r="8935">
      <c r="A8935" s="68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00">
        <f>IF(O8936="methane capture",TRUE,FALSE)</f>
        <v/>
      </c>
      <c r="M8935" s="100">
        <f>IF(L8935=TRUE,(K8935+'NPV Calcs'!$D$14)*About!$B$121,K8935*About!$B$121)</f>
        <v/>
      </c>
      <c r="N8935" s="100">
        <f>IF(F8935="Upstream","ngps - production","ngps - T&amp;D")</f>
        <v/>
      </c>
      <c r="O8935" s="100">
        <f>IF(ISNUMBER(SEARCH("flar",H8935)),"methane destruction",IF(G8935="Incomplete-flare","methane destruction","methane capture"))</f>
        <v/>
      </c>
      <c r="P8935" s="63">
        <f>CONCATENATE(N8935," ",O8935)</f>
        <v/>
      </c>
      <c r="Q8935" s="101">
        <f>(J8935*About!$A$118/1000)*10^12</f>
        <v/>
      </c>
      <c r="R8935" s="102">
        <f>M8935/About!$B$130</f>
        <v/>
      </c>
    </row>
    <row r="8936">
      <c r="A8936" s="68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00">
        <f>IF(O8937="methane capture",TRUE,FALSE)</f>
        <v/>
      </c>
      <c r="M8936" s="100">
        <f>IF(L8936=TRUE,(K8936+'NPV Calcs'!$D$14)*About!$B$121,K8936*About!$B$121)</f>
        <v/>
      </c>
      <c r="N8936" s="100">
        <f>IF(F8936="Upstream","ngps - production","ngps - T&amp;D")</f>
        <v/>
      </c>
      <c r="O8936" s="100">
        <f>IF(ISNUMBER(SEARCH("flar",H8936)),"methane destruction",IF(G8936="Incomplete-flare","methane destruction","methane capture"))</f>
        <v/>
      </c>
      <c r="P8936" s="63">
        <f>CONCATENATE(N8936," ",O8936)</f>
        <v/>
      </c>
      <c r="Q8936" s="101">
        <f>(J8936*About!$A$118/1000)*10^12</f>
        <v/>
      </c>
      <c r="R8936" s="102">
        <f>M8936/About!$B$130</f>
        <v/>
      </c>
    </row>
    <row r="8937">
      <c r="A8937" s="68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00">
        <f>IF(O8938="methane capture",TRUE,FALSE)</f>
        <v/>
      </c>
      <c r="M8937" s="100">
        <f>IF(L8937=TRUE,(K8937+'NPV Calcs'!$D$14)*About!$B$121,K8937*About!$B$121)</f>
        <v/>
      </c>
      <c r="N8937" s="100">
        <f>IF(F8937="Upstream","ngps - production","ngps - T&amp;D")</f>
        <v/>
      </c>
      <c r="O8937" s="100">
        <f>IF(ISNUMBER(SEARCH("flar",H8937)),"methane destruction",IF(G8937="Incomplete-flare","methane destruction","methane capture"))</f>
        <v/>
      </c>
      <c r="P8937" s="63">
        <f>CONCATENATE(N8937," ",O8937)</f>
        <v/>
      </c>
      <c r="Q8937" s="101">
        <f>(J8937*About!$A$118/1000)*10^12</f>
        <v/>
      </c>
      <c r="R8937" s="102">
        <f>M8937/About!$B$130</f>
        <v/>
      </c>
    </row>
    <row r="8938">
      <c r="A8938" s="68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00">
        <f>IF(O8939="methane capture",TRUE,FALSE)</f>
        <v/>
      </c>
      <c r="M8938" s="100">
        <f>IF(L8938=TRUE,(K8938+'NPV Calcs'!$D$14)*About!$B$121,K8938*About!$B$121)</f>
        <v/>
      </c>
      <c r="N8938" s="100">
        <f>IF(F8938="Upstream","ngps - production","ngps - T&amp;D")</f>
        <v/>
      </c>
      <c r="O8938" s="100">
        <f>IF(ISNUMBER(SEARCH("flar",H8938)),"methane destruction",IF(G8938="Incomplete-flare","methane destruction","methane capture"))</f>
        <v/>
      </c>
      <c r="P8938" s="63">
        <f>CONCATENATE(N8938," ",O8938)</f>
        <v/>
      </c>
      <c r="Q8938" s="101">
        <f>(J8938*About!$A$118/1000)*10^12</f>
        <v/>
      </c>
      <c r="R8938" s="102">
        <f>M8938/About!$B$130</f>
        <v/>
      </c>
    </row>
    <row r="8939">
      <c r="A8939" s="68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00">
        <f>IF(O8940="methane capture",TRUE,FALSE)</f>
        <v/>
      </c>
      <c r="M8939" s="100">
        <f>IF(L8939=TRUE,(K8939+'NPV Calcs'!$D$14)*About!$B$121,K8939*About!$B$121)</f>
        <v/>
      </c>
      <c r="N8939" s="100">
        <f>IF(F8939="Upstream","ngps - production","ngps - T&amp;D")</f>
        <v/>
      </c>
      <c r="O8939" s="100">
        <f>IF(ISNUMBER(SEARCH("flar",H8939)),"methane destruction",IF(G8939="Incomplete-flare","methane destruction","methane capture"))</f>
        <v/>
      </c>
      <c r="P8939" s="63">
        <f>CONCATENATE(N8939," ",O8939)</f>
        <v/>
      </c>
      <c r="Q8939" s="101">
        <f>(J8939*About!$A$118/1000)*10^12</f>
        <v/>
      </c>
      <c r="R8939" s="102">
        <f>M8939/About!$B$130</f>
        <v/>
      </c>
    </row>
    <row r="8940">
      <c r="A8940" s="68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00">
        <f>IF(O8941="methane capture",TRUE,FALSE)</f>
        <v/>
      </c>
      <c r="M8940" s="100">
        <f>IF(L8940=TRUE,(K8940+'NPV Calcs'!$D$14)*About!$B$121,K8940*About!$B$121)</f>
        <v/>
      </c>
      <c r="N8940" s="100">
        <f>IF(F8940="Upstream","ngps - production","ngps - T&amp;D")</f>
        <v/>
      </c>
      <c r="O8940" s="100">
        <f>IF(ISNUMBER(SEARCH("flar",H8940)),"methane destruction",IF(G8940="Incomplete-flare","methane destruction","methane capture"))</f>
        <v/>
      </c>
      <c r="P8940" s="63">
        <f>CONCATENATE(N8940," ",O8940)</f>
        <v/>
      </c>
      <c r="Q8940" s="101">
        <f>(J8940*About!$A$118/1000)*10^12</f>
        <v/>
      </c>
      <c r="R8940" s="102">
        <f>M8940/About!$B$130</f>
        <v/>
      </c>
    </row>
    <row r="8941">
      <c r="A8941" s="68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00">
        <f>IF(O8942="methane capture",TRUE,FALSE)</f>
        <v/>
      </c>
      <c r="M8941" s="100">
        <f>IF(L8941=TRUE,(K8941+'NPV Calcs'!$D$14)*About!$B$121,K8941*About!$B$121)</f>
        <v/>
      </c>
      <c r="N8941" s="100">
        <f>IF(F8941="Upstream","ngps - production","ngps - T&amp;D")</f>
        <v/>
      </c>
      <c r="O8941" s="100">
        <f>IF(ISNUMBER(SEARCH("flar",H8941)),"methane destruction",IF(G8941="Incomplete-flare","methane destruction","methane capture"))</f>
        <v/>
      </c>
      <c r="P8941" s="63">
        <f>CONCATENATE(N8941," ",O8941)</f>
        <v/>
      </c>
      <c r="Q8941" s="101">
        <f>(J8941*About!$A$118/1000)*10^12</f>
        <v/>
      </c>
      <c r="R8941" s="102">
        <f>M8941/About!$B$130</f>
        <v/>
      </c>
    </row>
    <row r="8942">
      <c r="A8942" s="68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00">
        <f>IF(O8943="methane capture",TRUE,FALSE)</f>
        <v/>
      </c>
      <c r="M8942" s="100">
        <f>IF(L8942=TRUE,(K8942+'NPV Calcs'!$D$14)*About!$B$121,K8942*About!$B$121)</f>
        <v/>
      </c>
      <c r="N8942" s="100">
        <f>IF(F8942="Upstream","ngps - production","ngps - T&amp;D")</f>
        <v/>
      </c>
      <c r="O8942" s="100">
        <f>IF(ISNUMBER(SEARCH("flar",H8942)),"methane destruction",IF(G8942="Incomplete-flare","methane destruction","methane capture"))</f>
        <v/>
      </c>
      <c r="P8942" s="63">
        <f>CONCATENATE(N8942," ",O8942)</f>
        <v/>
      </c>
      <c r="Q8942" s="101">
        <f>(J8942*About!$A$118/1000)*10^12</f>
        <v/>
      </c>
      <c r="R8942" s="102">
        <f>M8942/About!$B$130</f>
        <v/>
      </c>
    </row>
    <row r="8943">
      <c r="A8943" s="68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00">
        <f>IF(O8944="methane capture",TRUE,FALSE)</f>
        <v/>
      </c>
      <c r="M8943" s="100">
        <f>IF(L8943=TRUE,(K8943+'NPV Calcs'!$D$14)*About!$B$121,K8943*About!$B$121)</f>
        <v/>
      </c>
      <c r="N8943" s="100">
        <f>IF(F8943="Upstream","ngps - production","ngps - T&amp;D")</f>
        <v/>
      </c>
      <c r="O8943" s="100">
        <f>IF(ISNUMBER(SEARCH("flar",H8943)),"methane destruction",IF(G8943="Incomplete-flare","methane destruction","methane capture"))</f>
        <v/>
      </c>
      <c r="P8943" s="63">
        <f>CONCATENATE(N8943," ",O8943)</f>
        <v/>
      </c>
      <c r="Q8943" s="101">
        <f>(J8943*About!$A$118/1000)*10^12</f>
        <v/>
      </c>
      <c r="R8943" s="102">
        <f>M8943/About!$B$130</f>
        <v/>
      </c>
    </row>
    <row r="8944">
      <c r="A8944" s="68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00">
        <f>IF(O8945="methane capture",TRUE,FALSE)</f>
        <v/>
      </c>
      <c r="M8944" s="100">
        <f>IF(L8944=TRUE,(K8944+'NPV Calcs'!$D$14)*About!$B$121,K8944*About!$B$121)</f>
        <v/>
      </c>
      <c r="N8944" s="100">
        <f>IF(F8944="Upstream","ngps - production","ngps - T&amp;D")</f>
        <v/>
      </c>
      <c r="O8944" s="100">
        <f>IF(ISNUMBER(SEARCH("flar",H8944)),"methane destruction",IF(G8944="Incomplete-flare","methane destruction","methane capture"))</f>
        <v/>
      </c>
      <c r="P8944" s="63">
        <f>CONCATENATE(N8944," ",O8944)</f>
        <v/>
      </c>
      <c r="Q8944" s="101">
        <f>(J8944*About!$A$118/1000)*10^12</f>
        <v/>
      </c>
      <c r="R8944" s="102">
        <f>M8944/About!$B$130</f>
        <v/>
      </c>
    </row>
    <row r="8945">
      <c r="A8945" s="68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00">
        <f>IF(O8946="methane capture",TRUE,FALSE)</f>
        <v/>
      </c>
      <c r="M8945" s="100">
        <f>IF(L8945=TRUE,(K8945+'NPV Calcs'!$D$14)*About!$B$121,K8945*About!$B$121)</f>
        <v/>
      </c>
      <c r="N8945" s="100">
        <f>IF(F8945="Upstream","ngps - production","ngps - T&amp;D")</f>
        <v/>
      </c>
      <c r="O8945" s="100">
        <f>IF(ISNUMBER(SEARCH("flar",H8945)),"methane destruction",IF(G8945="Incomplete-flare","methane destruction","methane capture"))</f>
        <v/>
      </c>
      <c r="P8945" s="63">
        <f>CONCATENATE(N8945," ",O8945)</f>
        <v/>
      </c>
      <c r="Q8945" s="101">
        <f>(J8945*About!$A$118/1000)*10^12</f>
        <v/>
      </c>
      <c r="R8945" s="102">
        <f>M8945/About!$B$130</f>
        <v/>
      </c>
    </row>
    <row r="8946">
      <c r="A8946" s="68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00">
        <f>IF(O8947="methane capture",TRUE,FALSE)</f>
        <v/>
      </c>
      <c r="M8946" s="100">
        <f>IF(L8946=TRUE,(K8946+'NPV Calcs'!$D$14)*About!$B$121,K8946*About!$B$121)</f>
        <v/>
      </c>
      <c r="N8946" s="100">
        <f>IF(F8946="Upstream","ngps - production","ngps - T&amp;D")</f>
        <v/>
      </c>
      <c r="O8946" s="100">
        <f>IF(ISNUMBER(SEARCH("flar",H8946)),"methane destruction",IF(G8946="Incomplete-flare","methane destruction","methane capture"))</f>
        <v/>
      </c>
      <c r="P8946" s="63">
        <f>CONCATENATE(N8946," ",O8946)</f>
        <v/>
      </c>
      <c r="Q8946" s="101">
        <f>(J8946*About!$A$118/1000)*10^12</f>
        <v/>
      </c>
      <c r="R8946" s="102">
        <f>M8946/About!$B$130</f>
        <v/>
      </c>
    </row>
    <row r="8947">
      <c r="A8947" s="68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00">
        <f>IF(O8948="methane capture",TRUE,FALSE)</f>
        <v/>
      </c>
      <c r="M8947" s="100">
        <f>IF(L8947=TRUE,(K8947+'NPV Calcs'!$D$14)*About!$B$121,K8947*About!$B$121)</f>
        <v/>
      </c>
      <c r="N8947" s="100">
        <f>IF(F8947="Upstream","ngps - production","ngps - T&amp;D")</f>
        <v/>
      </c>
      <c r="O8947" s="100">
        <f>IF(ISNUMBER(SEARCH("flar",H8947)),"methane destruction",IF(G8947="Incomplete-flare","methane destruction","methane capture"))</f>
        <v/>
      </c>
      <c r="P8947" s="63">
        <f>CONCATENATE(N8947," ",O8947)</f>
        <v/>
      </c>
      <c r="Q8947" s="101">
        <f>(J8947*About!$A$118/1000)*10^12</f>
        <v/>
      </c>
      <c r="R8947" s="102">
        <f>M8947/About!$B$130</f>
        <v/>
      </c>
    </row>
    <row r="8948">
      <c r="A8948" s="68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00">
        <f>IF(O8949="methane capture",TRUE,FALSE)</f>
        <v/>
      </c>
      <c r="M8948" s="100">
        <f>IF(L8948=TRUE,(K8948+'NPV Calcs'!$D$14)*About!$B$121,K8948*About!$B$121)</f>
        <v/>
      </c>
      <c r="N8948" s="100">
        <f>IF(F8948="Upstream","ngps - production","ngps - T&amp;D")</f>
        <v/>
      </c>
      <c r="O8948" s="100">
        <f>IF(ISNUMBER(SEARCH("flar",H8948)),"methane destruction",IF(G8948="Incomplete-flare","methane destruction","methane capture"))</f>
        <v/>
      </c>
      <c r="P8948" s="63">
        <f>CONCATENATE(N8948," ",O8948)</f>
        <v/>
      </c>
      <c r="Q8948" s="101">
        <f>(J8948*About!$A$118/1000)*10^12</f>
        <v/>
      </c>
      <c r="R8948" s="102">
        <f>M8948/About!$B$130</f>
        <v/>
      </c>
    </row>
    <row r="8949">
      <c r="A8949" s="68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00">
        <f>IF(O8950="methane capture",TRUE,FALSE)</f>
        <v/>
      </c>
      <c r="M8949" s="100">
        <f>IF(L8949=TRUE,(K8949+'NPV Calcs'!$D$14)*About!$B$121,K8949*About!$B$121)</f>
        <v/>
      </c>
      <c r="N8949" s="100">
        <f>IF(F8949="Upstream","ngps - production","ngps - T&amp;D")</f>
        <v/>
      </c>
      <c r="O8949" s="100">
        <f>IF(ISNUMBER(SEARCH("flar",H8949)),"methane destruction",IF(G8949="Incomplete-flare","methane destruction","methane capture"))</f>
        <v/>
      </c>
      <c r="P8949" s="63">
        <f>CONCATENATE(N8949," ",O8949)</f>
        <v/>
      </c>
      <c r="Q8949" s="101">
        <f>(J8949*About!$A$118/1000)*10^12</f>
        <v/>
      </c>
      <c r="R8949" s="102">
        <f>M8949/About!$B$130</f>
        <v/>
      </c>
    </row>
    <row r="8950">
      <c r="A8950" s="68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00">
        <f>IF(O8951="methane capture",TRUE,FALSE)</f>
        <v/>
      </c>
      <c r="M8950" s="100">
        <f>IF(L8950=TRUE,(K8950+'NPV Calcs'!$D$14)*About!$B$121,K8950*About!$B$121)</f>
        <v/>
      </c>
      <c r="N8950" s="100">
        <f>IF(F8950="Upstream","ngps - production","ngps - T&amp;D")</f>
        <v/>
      </c>
      <c r="O8950" s="100">
        <f>IF(ISNUMBER(SEARCH("flar",H8950)),"methane destruction",IF(G8950="Incomplete-flare","methane destruction","methane capture"))</f>
        <v/>
      </c>
      <c r="P8950" s="63">
        <f>CONCATENATE(N8950," ",O8950)</f>
        <v/>
      </c>
      <c r="Q8950" s="101">
        <f>(J8950*About!$A$118/1000)*10^12</f>
        <v/>
      </c>
      <c r="R8950" s="102">
        <f>M8950/About!$B$130</f>
        <v/>
      </c>
    </row>
    <row r="8951">
      <c r="A8951" s="68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00">
        <f>IF(O8952="methane capture",TRUE,FALSE)</f>
        <v/>
      </c>
      <c r="M8951" s="100">
        <f>IF(L8951=TRUE,(K8951+'NPV Calcs'!$D$14)*About!$B$121,K8951*About!$B$121)</f>
        <v/>
      </c>
      <c r="N8951" s="100">
        <f>IF(F8951="Upstream","ngps - production","ngps - T&amp;D")</f>
        <v/>
      </c>
      <c r="O8951" s="100">
        <f>IF(ISNUMBER(SEARCH("flar",H8951)),"methane destruction",IF(G8951="Incomplete-flare","methane destruction","methane capture"))</f>
        <v/>
      </c>
      <c r="P8951" s="63">
        <f>CONCATENATE(N8951," ",O8951)</f>
        <v/>
      </c>
      <c r="Q8951" s="101">
        <f>(J8951*About!$A$118/1000)*10^12</f>
        <v/>
      </c>
      <c r="R8951" s="102">
        <f>M8951/About!$B$130</f>
        <v/>
      </c>
    </row>
    <row r="8952">
      <c r="A8952" s="68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00">
        <f>IF(O8953="methane capture",TRUE,FALSE)</f>
        <v/>
      </c>
      <c r="M8952" s="100">
        <f>IF(L8952=TRUE,(K8952+'NPV Calcs'!$D$14)*About!$B$121,K8952*About!$B$121)</f>
        <v/>
      </c>
      <c r="N8952" s="100">
        <f>IF(F8952="Upstream","ngps - production","ngps - T&amp;D")</f>
        <v/>
      </c>
      <c r="O8952" s="100">
        <f>IF(ISNUMBER(SEARCH("flar",H8952)),"methane destruction",IF(G8952="Incomplete-flare","methane destruction","methane capture"))</f>
        <v/>
      </c>
      <c r="P8952" s="63">
        <f>CONCATENATE(N8952," ",O8952)</f>
        <v/>
      </c>
      <c r="Q8952" s="101">
        <f>(J8952*About!$A$118/1000)*10^12</f>
        <v/>
      </c>
      <c r="R8952" s="102">
        <f>M8952/About!$B$130</f>
        <v/>
      </c>
    </row>
    <row r="8953">
      <c r="A8953" s="68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00">
        <f>IF(O8954="methane capture",TRUE,FALSE)</f>
        <v/>
      </c>
      <c r="M8953" s="100">
        <f>IF(L8953=TRUE,(K8953+'NPV Calcs'!$D$14)*About!$B$121,K8953*About!$B$121)</f>
        <v/>
      </c>
      <c r="N8953" s="100">
        <f>IF(F8953="Upstream","ngps - production","ngps - T&amp;D")</f>
        <v/>
      </c>
      <c r="O8953" s="100">
        <f>IF(ISNUMBER(SEARCH("flar",H8953)),"methane destruction",IF(G8953="Incomplete-flare","methane destruction","methane capture"))</f>
        <v/>
      </c>
      <c r="P8953" s="63">
        <f>CONCATENATE(N8953," ",O8953)</f>
        <v/>
      </c>
      <c r="Q8953" s="101">
        <f>(J8953*About!$A$118/1000)*10^12</f>
        <v/>
      </c>
      <c r="R8953" s="102">
        <f>M8953/About!$B$130</f>
        <v/>
      </c>
    </row>
    <row r="8954">
      <c r="A8954" s="68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00">
        <f>IF(O8955="methane capture",TRUE,FALSE)</f>
        <v/>
      </c>
      <c r="M8954" s="100">
        <f>IF(L8954=TRUE,(K8954+'NPV Calcs'!$D$14)*About!$B$121,K8954*About!$B$121)</f>
        <v/>
      </c>
      <c r="N8954" s="100">
        <f>IF(F8954="Upstream","ngps - production","ngps - T&amp;D")</f>
        <v/>
      </c>
      <c r="O8954" s="100">
        <f>IF(ISNUMBER(SEARCH("flar",H8954)),"methane destruction",IF(G8954="Incomplete-flare","methane destruction","methane capture"))</f>
        <v/>
      </c>
      <c r="P8954" s="63">
        <f>CONCATENATE(N8954," ",O8954)</f>
        <v/>
      </c>
      <c r="Q8954" s="101">
        <f>(J8954*About!$A$118/1000)*10^12</f>
        <v/>
      </c>
      <c r="R8954" s="102">
        <f>M8954/About!$B$130</f>
        <v/>
      </c>
    </row>
    <row r="8955">
      <c r="A8955" s="68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00">
        <f>IF(O8956="methane capture",TRUE,FALSE)</f>
        <v/>
      </c>
      <c r="M8955" s="100">
        <f>IF(L8955=TRUE,(K8955+'NPV Calcs'!$D$14)*About!$B$121,K8955*About!$B$121)</f>
        <v/>
      </c>
      <c r="N8955" s="100">
        <f>IF(F8955="Upstream","ngps - production","ngps - T&amp;D")</f>
        <v/>
      </c>
      <c r="O8955" s="100">
        <f>IF(ISNUMBER(SEARCH("flar",H8955)),"methane destruction",IF(G8955="Incomplete-flare","methane destruction","methane capture"))</f>
        <v/>
      </c>
      <c r="P8955" s="63">
        <f>CONCATENATE(N8955," ",O8955)</f>
        <v/>
      </c>
      <c r="Q8955" s="101">
        <f>(J8955*About!$A$118/1000)*10^12</f>
        <v/>
      </c>
      <c r="R8955" s="102">
        <f>M8955/About!$B$130</f>
        <v/>
      </c>
    </row>
    <row r="8956">
      <c r="A8956" s="68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00">
        <f>IF(O8957="methane capture",TRUE,FALSE)</f>
        <v/>
      </c>
      <c r="M8956" s="100">
        <f>IF(L8956=TRUE,(K8956+'NPV Calcs'!$D$14)*About!$B$121,K8956*About!$B$121)</f>
        <v/>
      </c>
      <c r="N8956" s="100">
        <f>IF(F8956="Upstream","ngps - production","ngps - T&amp;D")</f>
        <v/>
      </c>
      <c r="O8956" s="100">
        <f>IF(ISNUMBER(SEARCH("flar",H8956)),"methane destruction",IF(G8956="Incomplete-flare","methane destruction","methane capture"))</f>
        <v/>
      </c>
      <c r="P8956" s="63">
        <f>CONCATENATE(N8956," ",O8956)</f>
        <v/>
      </c>
      <c r="Q8956" s="101">
        <f>(J8956*About!$A$118/1000)*10^12</f>
        <v/>
      </c>
      <c r="R8956" s="102">
        <f>M8956/About!$B$130</f>
        <v/>
      </c>
    </row>
    <row r="8957">
      <c r="A8957" s="68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00">
        <f>IF(O8958="methane capture",TRUE,FALSE)</f>
        <v/>
      </c>
      <c r="M8957" s="100">
        <f>IF(L8957=TRUE,(K8957+'NPV Calcs'!$D$14)*About!$B$121,K8957*About!$B$121)</f>
        <v/>
      </c>
      <c r="N8957" s="100">
        <f>IF(F8957="Upstream","ngps - production","ngps - T&amp;D")</f>
        <v/>
      </c>
      <c r="O8957" s="100">
        <f>IF(ISNUMBER(SEARCH("flar",H8957)),"methane destruction",IF(G8957="Incomplete-flare","methane destruction","methane capture"))</f>
        <v/>
      </c>
      <c r="P8957" s="63">
        <f>CONCATENATE(N8957," ",O8957)</f>
        <v/>
      </c>
      <c r="Q8957" s="101">
        <f>(J8957*About!$A$118/1000)*10^12</f>
        <v/>
      </c>
      <c r="R8957" s="102">
        <f>M8957/About!$B$130</f>
        <v/>
      </c>
    </row>
    <row r="8958">
      <c r="A8958" s="68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00">
        <f>IF(O8959="methane capture",TRUE,FALSE)</f>
        <v/>
      </c>
      <c r="M8958" s="100">
        <f>IF(L8958=TRUE,(K8958+'NPV Calcs'!$D$14)*About!$B$121,K8958*About!$B$121)</f>
        <v/>
      </c>
      <c r="N8958" s="100">
        <f>IF(F8958="Upstream","ngps - production","ngps - T&amp;D")</f>
        <v/>
      </c>
      <c r="O8958" s="100">
        <f>IF(ISNUMBER(SEARCH("flar",H8958)),"methane destruction",IF(G8958="Incomplete-flare","methane destruction","methane capture"))</f>
        <v/>
      </c>
      <c r="P8958" s="63">
        <f>CONCATENATE(N8958," ",O8958)</f>
        <v/>
      </c>
      <c r="Q8958" s="101">
        <f>(J8958*About!$A$118/1000)*10^12</f>
        <v/>
      </c>
      <c r="R8958" s="102">
        <f>M8958/About!$B$130</f>
        <v/>
      </c>
    </row>
    <row r="8959">
      <c r="A8959" s="68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00">
        <f>IF(O8960="methane capture",TRUE,FALSE)</f>
        <v/>
      </c>
      <c r="M8959" s="100">
        <f>IF(L8959=TRUE,(K8959+'NPV Calcs'!$D$14)*About!$B$121,K8959*About!$B$121)</f>
        <v/>
      </c>
      <c r="N8959" s="100">
        <f>IF(F8959="Upstream","ngps - production","ngps - T&amp;D")</f>
        <v/>
      </c>
      <c r="O8959" s="100">
        <f>IF(ISNUMBER(SEARCH("flar",H8959)),"methane destruction",IF(G8959="Incomplete-flare","methane destruction","methane capture"))</f>
        <v/>
      </c>
      <c r="P8959" s="63">
        <f>CONCATENATE(N8959," ",O8959)</f>
        <v/>
      </c>
      <c r="Q8959" s="101">
        <f>(J8959*About!$A$118/1000)*10^12</f>
        <v/>
      </c>
      <c r="R8959" s="102">
        <f>M8959/About!$B$130</f>
        <v/>
      </c>
    </row>
    <row r="8960">
      <c r="A8960" s="68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00">
        <f>IF(O8961="methane capture",TRUE,FALSE)</f>
        <v/>
      </c>
      <c r="M8960" s="100">
        <f>IF(L8960=TRUE,(K8960+'NPV Calcs'!$D$14)*About!$B$121,K8960*About!$B$121)</f>
        <v/>
      </c>
      <c r="N8960" s="100">
        <f>IF(F8960="Upstream","ngps - production","ngps - T&amp;D")</f>
        <v/>
      </c>
      <c r="O8960" s="100">
        <f>IF(ISNUMBER(SEARCH("flar",H8960)),"methane destruction",IF(G8960="Incomplete-flare","methane destruction","methane capture"))</f>
        <v/>
      </c>
      <c r="P8960" s="63">
        <f>CONCATENATE(N8960," ",O8960)</f>
        <v/>
      </c>
      <c r="Q8960" s="101">
        <f>(J8960*About!$A$118/1000)*10^12</f>
        <v/>
      </c>
      <c r="R8960" s="102">
        <f>M8960/About!$B$130</f>
        <v/>
      </c>
    </row>
    <row r="8961">
      <c r="A8961" s="68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00">
        <f>IF(O8962="methane capture",TRUE,FALSE)</f>
        <v/>
      </c>
      <c r="M8961" s="100">
        <f>IF(L8961=TRUE,(K8961+'NPV Calcs'!$D$14)*About!$B$121,K8961*About!$B$121)</f>
        <v/>
      </c>
      <c r="N8961" s="100">
        <f>IF(F8961="Upstream","ngps - production","ngps - T&amp;D")</f>
        <v/>
      </c>
      <c r="O8961" s="100">
        <f>IF(ISNUMBER(SEARCH("flar",H8961)),"methane destruction",IF(G8961="Incomplete-flare","methane destruction","methane capture"))</f>
        <v/>
      </c>
      <c r="P8961" s="63">
        <f>CONCATENATE(N8961," ",O8961)</f>
        <v/>
      </c>
      <c r="Q8961" s="101">
        <f>(J8961*About!$A$118/1000)*10^12</f>
        <v/>
      </c>
      <c r="R8961" s="102">
        <f>M8961/About!$B$130</f>
        <v/>
      </c>
    </row>
    <row r="8962">
      <c r="A8962" s="68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00">
        <f>IF(O8963="methane capture",TRUE,FALSE)</f>
        <v/>
      </c>
      <c r="M8962" s="100">
        <f>IF(L8962=TRUE,(K8962+'NPV Calcs'!$D$14)*About!$B$121,K8962*About!$B$121)</f>
        <v/>
      </c>
      <c r="N8962" s="100">
        <f>IF(F8962="Upstream","ngps - production","ngps - T&amp;D")</f>
        <v/>
      </c>
      <c r="O8962" s="100">
        <f>IF(ISNUMBER(SEARCH("flar",H8962)),"methane destruction",IF(G8962="Incomplete-flare","methane destruction","methane capture"))</f>
        <v/>
      </c>
      <c r="P8962" s="63">
        <f>CONCATENATE(N8962," ",O8962)</f>
        <v/>
      </c>
      <c r="Q8962" s="101">
        <f>(J8962*About!$A$118/1000)*10^12</f>
        <v/>
      </c>
      <c r="R8962" s="102">
        <f>M8962/About!$B$130</f>
        <v/>
      </c>
    </row>
    <row r="8963">
      <c r="A8963" s="68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00">
        <f>IF(O8964="methane capture",TRUE,FALSE)</f>
        <v/>
      </c>
      <c r="M8963" s="100">
        <f>IF(L8963=TRUE,(K8963+'NPV Calcs'!$D$14)*About!$B$121,K8963*About!$B$121)</f>
        <v/>
      </c>
      <c r="N8963" s="100">
        <f>IF(F8963="Upstream","ngps - production","ngps - T&amp;D")</f>
        <v/>
      </c>
      <c r="O8963" s="100">
        <f>IF(ISNUMBER(SEARCH("flar",H8963)),"methane destruction",IF(G8963="Incomplete-flare","methane destruction","methane capture"))</f>
        <v/>
      </c>
      <c r="P8963" s="63">
        <f>CONCATENATE(N8963," ",O8963)</f>
        <v/>
      </c>
      <c r="Q8963" s="101">
        <f>(J8963*About!$A$118/1000)*10^12</f>
        <v/>
      </c>
      <c r="R8963" s="102">
        <f>M8963/About!$B$130</f>
        <v/>
      </c>
    </row>
    <row r="8964">
      <c r="A8964" s="68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00">
        <f>IF(O8965="methane capture",TRUE,FALSE)</f>
        <v/>
      </c>
      <c r="M8964" s="100">
        <f>IF(L8964=TRUE,(K8964+'NPV Calcs'!$D$14)*About!$B$121,K8964*About!$B$121)</f>
        <v/>
      </c>
      <c r="N8964" s="100">
        <f>IF(F8964="Upstream","ngps - production","ngps - T&amp;D")</f>
        <v/>
      </c>
      <c r="O8964" s="100">
        <f>IF(ISNUMBER(SEARCH("flar",H8964)),"methane destruction",IF(G8964="Incomplete-flare","methane destruction","methane capture"))</f>
        <v/>
      </c>
      <c r="P8964" s="63">
        <f>CONCATENATE(N8964," ",O8964)</f>
        <v/>
      </c>
      <c r="Q8964" s="101">
        <f>(J8964*About!$A$118/1000)*10^12</f>
        <v/>
      </c>
      <c r="R8964" s="102">
        <f>M8964/About!$B$130</f>
        <v/>
      </c>
    </row>
    <row r="8965">
      <c r="A8965" s="68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00">
        <f>IF(O8966="methane capture",TRUE,FALSE)</f>
        <v/>
      </c>
      <c r="M8965" s="100">
        <f>IF(L8965=TRUE,(K8965+'NPV Calcs'!$D$14)*About!$B$121,K8965*About!$B$121)</f>
        <v/>
      </c>
      <c r="N8965" s="100">
        <f>IF(F8965="Upstream","ngps - production","ngps - T&amp;D")</f>
        <v/>
      </c>
      <c r="O8965" s="100">
        <f>IF(ISNUMBER(SEARCH("flar",H8965)),"methane destruction",IF(G8965="Incomplete-flare","methane destruction","methane capture"))</f>
        <v/>
      </c>
      <c r="P8965" s="63">
        <f>CONCATENATE(N8965," ",O8965)</f>
        <v/>
      </c>
      <c r="Q8965" s="101">
        <f>(J8965*About!$A$118/1000)*10^12</f>
        <v/>
      </c>
      <c r="R8965" s="102">
        <f>M8965/About!$B$130</f>
        <v/>
      </c>
    </row>
    <row r="8966">
      <c r="A8966" s="68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00">
        <f>IF(O8967="methane capture",TRUE,FALSE)</f>
        <v/>
      </c>
      <c r="M8966" s="100">
        <f>IF(L8966=TRUE,(K8966+'NPV Calcs'!$D$14)*About!$B$121,K8966*About!$B$121)</f>
        <v/>
      </c>
      <c r="N8966" s="100">
        <f>IF(F8966="Upstream","ngps - production","ngps - T&amp;D")</f>
        <v/>
      </c>
      <c r="O8966" s="100">
        <f>IF(ISNUMBER(SEARCH("flar",H8966)),"methane destruction",IF(G8966="Incomplete-flare","methane destruction","methane capture"))</f>
        <v/>
      </c>
      <c r="P8966" s="63">
        <f>CONCATENATE(N8966," ",O8966)</f>
        <v/>
      </c>
      <c r="Q8966" s="101">
        <f>(J8966*About!$A$118/1000)*10^12</f>
        <v/>
      </c>
      <c r="R8966" s="102">
        <f>M8966/About!$B$130</f>
        <v/>
      </c>
    </row>
    <row r="8967">
      <c r="A8967" s="68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00">
        <f>IF(O8968="methane capture",TRUE,FALSE)</f>
        <v/>
      </c>
      <c r="M8967" s="100">
        <f>IF(L8967=TRUE,(K8967+'NPV Calcs'!$D$14)*About!$B$121,K8967*About!$B$121)</f>
        <v/>
      </c>
      <c r="N8967" s="100">
        <f>IF(F8967="Upstream","ngps - production","ngps - T&amp;D")</f>
        <v/>
      </c>
      <c r="O8967" s="100">
        <f>IF(ISNUMBER(SEARCH("flar",H8967)),"methane destruction",IF(G8967="Incomplete-flare","methane destruction","methane capture"))</f>
        <v/>
      </c>
      <c r="P8967" s="63">
        <f>CONCATENATE(N8967," ",O8967)</f>
        <v/>
      </c>
      <c r="Q8967" s="101">
        <f>(J8967*About!$A$118/1000)*10^12</f>
        <v/>
      </c>
      <c r="R8967" s="102">
        <f>M8967/About!$B$130</f>
        <v/>
      </c>
    </row>
    <row r="8968">
      <c r="A8968" s="68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00">
        <f>IF(O8969="methane capture",TRUE,FALSE)</f>
        <v/>
      </c>
      <c r="M8968" s="100">
        <f>IF(L8968=TRUE,(K8968+'NPV Calcs'!$D$14)*About!$B$121,K8968*About!$B$121)</f>
        <v/>
      </c>
      <c r="N8968" s="100">
        <f>IF(F8968="Upstream","ngps - production","ngps - T&amp;D")</f>
        <v/>
      </c>
      <c r="O8968" s="100">
        <f>IF(ISNUMBER(SEARCH("flar",H8968)),"methane destruction",IF(G8968="Incomplete-flare","methane destruction","methane capture"))</f>
        <v/>
      </c>
      <c r="P8968" s="63">
        <f>CONCATENATE(N8968," ",O8968)</f>
        <v/>
      </c>
      <c r="Q8968" s="101">
        <f>(J8968*About!$A$118/1000)*10^12</f>
        <v/>
      </c>
      <c r="R8968" s="102">
        <f>M8968/About!$B$130</f>
        <v/>
      </c>
    </row>
    <row r="8969">
      <c r="A8969" s="68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00">
        <f>IF(O8970="methane capture",TRUE,FALSE)</f>
        <v/>
      </c>
      <c r="M8969" s="100">
        <f>IF(L8969=TRUE,(K8969+'NPV Calcs'!$D$14)*About!$B$121,K8969*About!$B$121)</f>
        <v/>
      </c>
      <c r="N8969" s="100">
        <f>IF(F8969="Upstream","ngps - production","ngps - T&amp;D")</f>
        <v/>
      </c>
      <c r="O8969" s="100">
        <f>IF(ISNUMBER(SEARCH("flar",H8969)),"methane destruction",IF(G8969="Incomplete-flare","methane destruction","methane capture"))</f>
        <v/>
      </c>
      <c r="P8969" s="63">
        <f>CONCATENATE(N8969," ",O8969)</f>
        <v/>
      </c>
      <c r="Q8969" s="101">
        <f>(J8969*About!$A$118/1000)*10^12</f>
        <v/>
      </c>
      <c r="R8969" s="102">
        <f>M8969/About!$B$130</f>
        <v/>
      </c>
    </row>
    <row r="8970">
      <c r="A8970" s="68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00">
        <f>IF(O8971="methane capture",TRUE,FALSE)</f>
        <v/>
      </c>
      <c r="M8970" s="100">
        <f>IF(L8970=TRUE,(K8970+'NPV Calcs'!$D$14)*About!$B$121,K8970*About!$B$121)</f>
        <v/>
      </c>
      <c r="N8970" s="100">
        <f>IF(F8970="Upstream","ngps - production","ngps - T&amp;D")</f>
        <v/>
      </c>
      <c r="O8970" s="100">
        <f>IF(ISNUMBER(SEARCH("flar",H8970)),"methane destruction",IF(G8970="Incomplete-flare","methane destruction","methane capture"))</f>
        <v/>
      </c>
      <c r="P8970" s="63">
        <f>CONCATENATE(N8970," ",O8970)</f>
        <v/>
      </c>
      <c r="Q8970" s="101">
        <f>(J8970*About!$A$118/1000)*10^12</f>
        <v/>
      </c>
      <c r="R8970" s="102">
        <f>M8970/About!$B$130</f>
        <v/>
      </c>
    </row>
    <row r="8971">
      <c r="A8971" s="68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00">
        <f>IF(O8972="methane capture",TRUE,FALSE)</f>
        <v/>
      </c>
      <c r="M8971" s="100">
        <f>IF(L8971=TRUE,(K8971+'NPV Calcs'!$D$14)*About!$B$121,K8971*About!$B$121)</f>
        <v/>
      </c>
      <c r="N8971" s="100">
        <f>IF(F8971="Upstream","ngps - production","ngps - T&amp;D")</f>
        <v/>
      </c>
      <c r="O8971" s="100">
        <f>IF(ISNUMBER(SEARCH("flar",H8971)),"methane destruction",IF(G8971="Incomplete-flare","methane destruction","methane capture"))</f>
        <v/>
      </c>
      <c r="P8971" s="63">
        <f>CONCATENATE(N8971," ",O8971)</f>
        <v/>
      </c>
      <c r="Q8971" s="101">
        <f>(J8971*About!$A$118/1000)*10^12</f>
        <v/>
      </c>
      <c r="R8971" s="102">
        <f>M8971/About!$B$130</f>
        <v/>
      </c>
    </row>
    <row r="8972">
      <c r="A8972" s="68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00">
        <f>IF(O8973="methane capture",TRUE,FALSE)</f>
        <v/>
      </c>
      <c r="M8972" s="100">
        <f>IF(L8972=TRUE,(K8972+'NPV Calcs'!$D$14)*About!$B$121,K8972*About!$B$121)</f>
        <v/>
      </c>
      <c r="N8972" s="100">
        <f>IF(F8972="Upstream","ngps - production","ngps - T&amp;D")</f>
        <v/>
      </c>
      <c r="O8972" s="100">
        <f>IF(ISNUMBER(SEARCH("flar",H8972)),"methane destruction",IF(G8972="Incomplete-flare","methane destruction","methane capture"))</f>
        <v/>
      </c>
      <c r="P8972" s="63">
        <f>CONCATENATE(N8972," ",O8972)</f>
        <v/>
      </c>
      <c r="Q8972" s="101">
        <f>(J8972*About!$A$118/1000)*10^12</f>
        <v/>
      </c>
      <c r="R8972" s="102">
        <f>M8972/About!$B$130</f>
        <v/>
      </c>
    </row>
    <row r="8973">
      <c r="A8973" s="68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00">
        <f>IF(O8974="methane capture",TRUE,FALSE)</f>
        <v/>
      </c>
      <c r="M8973" s="100">
        <f>IF(L8973=TRUE,(K8973+'NPV Calcs'!$D$14)*About!$B$121,K8973*About!$B$121)</f>
        <v/>
      </c>
      <c r="N8973" s="100">
        <f>IF(F8973="Upstream","ngps - production","ngps - T&amp;D")</f>
        <v/>
      </c>
      <c r="O8973" s="100">
        <f>IF(ISNUMBER(SEARCH("flar",H8973)),"methane destruction",IF(G8973="Incomplete-flare","methane destruction","methane capture"))</f>
        <v/>
      </c>
      <c r="P8973" s="63">
        <f>CONCATENATE(N8973," ",O8973)</f>
        <v/>
      </c>
      <c r="Q8973" s="101">
        <f>(J8973*About!$A$118/1000)*10^12</f>
        <v/>
      </c>
      <c r="R8973" s="102">
        <f>M8973/About!$B$130</f>
        <v/>
      </c>
    </row>
    <row r="8974">
      <c r="A8974" s="68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00">
        <f>IF(O8975="methane capture",TRUE,FALSE)</f>
        <v/>
      </c>
      <c r="M8974" s="100">
        <f>IF(L8974=TRUE,(K8974+'NPV Calcs'!$D$14)*About!$B$121,K8974*About!$B$121)</f>
        <v/>
      </c>
      <c r="N8974" s="100">
        <f>IF(F8974="Upstream","ngps - production","ngps - T&amp;D")</f>
        <v/>
      </c>
      <c r="O8974" s="100">
        <f>IF(ISNUMBER(SEARCH("flar",H8974)),"methane destruction",IF(G8974="Incomplete-flare","methane destruction","methane capture"))</f>
        <v/>
      </c>
      <c r="P8974" s="63">
        <f>CONCATENATE(N8974," ",O8974)</f>
        <v/>
      </c>
      <c r="Q8974" s="101">
        <f>(J8974*About!$A$118/1000)*10^12</f>
        <v/>
      </c>
      <c r="R8974" s="102">
        <f>M8974/About!$B$130</f>
        <v/>
      </c>
    </row>
    <row r="8975">
      <c r="A8975" s="68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00">
        <f>IF(O8976="methane capture",TRUE,FALSE)</f>
        <v/>
      </c>
      <c r="M8975" s="100">
        <f>IF(L8975=TRUE,(K8975+'NPV Calcs'!$D$14)*About!$B$121,K8975*About!$B$121)</f>
        <v/>
      </c>
      <c r="N8975" s="100">
        <f>IF(F8975="Upstream","ngps - production","ngps - T&amp;D")</f>
        <v/>
      </c>
      <c r="O8975" s="100">
        <f>IF(ISNUMBER(SEARCH("flar",H8975)),"methane destruction",IF(G8975="Incomplete-flare","methane destruction","methane capture"))</f>
        <v/>
      </c>
      <c r="P8975" s="63">
        <f>CONCATENATE(N8975," ",O8975)</f>
        <v/>
      </c>
      <c r="Q8975" s="101">
        <f>(J8975*About!$A$118/1000)*10^12</f>
        <v/>
      </c>
      <c r="R8975" s="102">
        <f>M8975/About!$B$130</f>
        <v/>
      </c>
    </row>
    <row r="8976">
      <c r="A8976" s="68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00">
        <f>IF(O8977="methane capture",TRUE,FALSE)</f>
        <v/>
      </c>
      <c r="M8976" s="100">
        <f>IF(L8976=TRUE,(K8976+'NPV Calcs'!$D$14)*About!$B$121,K8976*About!$B$121)</f>
        <v/>
      </c>
      <c r="N8976" s="100">
        <f>IF(F8976="Upstream","ngps - production","ngps - T&amp;D")</f>
        <v/>
      </c>
      <c r="O8976" s="100">
        <f>IF(ISNUMBER(SEARCH("flar",H8976)),"methane destruction",IF(G8976="Incomplete-flare","methane destruction","methane capture"))</f>
        <v/>
      </c>
      <c r="P8976" s="63">
        <f>CONCATENATE(N8976," ",O8976)</f>
        <v/>
      </c>
      <c r="Q8976" s="101">
        <f>(J8976*About!$A$118/1000)*10^12</f>
        <v/>
      </c>
      <c r="R8976" s="102">
        <f>M8976/About!$B$130</f>
        <v/>
      </c>
    </row>
    <row r="8977">
      <c r="A8977" s="68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00">
        <f>IF(O8978="methane capture",TRUE,FALSE)</f>
        <v/>
      </c>
      <c r="M8977" s="100">
        <f>IF(L8977=TRUE,(K8977+'NPV Calcs'!$D$14)*About!$B$121,K8977*About!$B$121)</f>
        <v/>
      </c>
      <c r="N8977" s="100">
        <f>IF(F8977="Upstream","ngps - production","ngps - T&amp;D")</f>
        <v/>
      </c>
      <c r="O8977" s="100">
        <f>IF(ISNUMBER(SEARCH("flar",H8977)),"methane destruction",IF(G8977="Incomplete-flare","methane destruction","methane capture"))</f>
        <v/>
      </c>
      <c r="P8977" s="63">
        <f>CONCATENATE(N8977," ",O8977)</f>
        <v/>
      </c>
      <c r="Q8977" s="101">
        <f>(J8977*About!$A$118/1000)*10^12</f>
        <v/>
      </c>
      <c r="R8977" s="102">
        <f>M8977/About!$B$130</f>
        <v/>
      </c>
    </row>
    <row r="8978">
      <c r="A8978" s="68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00">
        <f>IF(O8979="methane capture",TRUE,FALSE)</f>
        <v/>
      </c>
      <c r="M8978" s="100">
        <f>IF(L8978=TRUE,(K8978+'NPV Calcs'!$D$14)*About!$B$121,K8978*About!$B$121)</f>
        <v/>
      </c>
      <c r="N8978" s="100">
        <f>IF(F8978="Upstream","ngps - production","ngps - T&amp;D")</f>
        <v/>
      </c>
      <c r="O8978" s="100">
        <f>IF(ISNUMBER(SEARCH("flar",H8978)),"methane destruction",IF(G8978="Incomplete-flare","methane destruction","methane capture"))</f>
        <v/>
      </c>
      <c r="P8978" s="63">
        <f>CONCATENATE(N8978," ",O8978)</f>
        <v/>
      </c>
      <c r="Q8978" s="101">
        <f>(J8978*About!$A$118/1000)*10^12</f>
        <v/>
      </c>
      <c r="R8978" s="102">
        <f>M8978/About!$B$130</f>
        <v/>
      </c>
    </row>
    <row r="8979">
      <c r="A8979" s="68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00">
        <f>IF(O8980="methane capture",TRUE,FALSE)</f>
        <v/>
      </c>
      <c r="M8979" s="100">
        <f>IF(L8979=TRUE,(K8979+'NPV Calcs'!$D$14)*About!$B$121,K8979*About!$B$121)</f>
        <v/>
      </c>
      <c r="N8979" s="100">
        <f>IF(F8979="Upstream","ngps - production","ngps - T&amp;D")</f>
        <v/>
      </c>
      <c r="O8979" s="100">
        <f>IF(ISNUMBER(SEARCH("flar",H8979)),"methane destruction",IF(G8979="Incomplete-flare","methane destruction","methane capture"))</f>
        <v/>
      </c>
      <c r="P8979" s="63">
        <f>CONCATENATE(N8979," ",O8979)</f>
        <v/>
      </c>
      <c r="Q8979" s="101">
        <f>(J8979*About!$A$118/1000)*10^12</f>
        <v/>
      </c>
      <c r="R8979" s="102">
        <f>M8979/About!$B$130</f>
        <v/>
      </c>
    </row>
    <row r="8980">
      <c r="A8980" s="68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00">
        <f>IF(O8981="methane capture",TRUE,FALSE)</f>
        <v/>
      </c>
      <c r="M8980" s="100">
        <f>IF(L8980=TRUE,(K8980+'NPV Calcs'!$D$14)*About!$B$121,K8980*About!$B$121)</f>
        <v/>
      </c>
      <c r="N8980" s="100">
        <f>IF(F8980="Upstream","ngps - production","ngps - T&amp;D")</f>
        <v/>
      </c>
      <c r="O8980" s="100">
        <f>IF(ISNUMBER(SEARCH("flar",H8980)),"methane destruction",IF(G8980="Incomplete-flare","methane destruction","methane capture"))</f>
        <v/>
      </c>
      <c r="P8980" s="63">
        <f>CONCATENATE(N8980," ",O8980)</f>
        <v/>
      </c>
      <c r="Q8980" s="101">
        <f>(J8980*About!$A$118/1000)*10^12</f>
        <v/>
      </c>
      <c r="R8980" s="102">
        <f>M8980/About!$B$130</f>
        <v/>
      </c>
    </row>
    <row r="8981">
      <c r="A8981" s="68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00">
        <f>IF(O8982="methane capture",TRUE,FALSE)</f>
        <v/>
      </c>
      <c r="M8981" s="100">
        <f>IF(L8981=TRUE,(K8981+'NPV Calcs'!$D$14)*About!$B$121,K8981*About!$B$121)</f>
        <v/>
      </c>
      <c r="N8981" s="100">
        <f>IF(F8981="Upstream","ngps - production","ngps - T&amp;D")</f>
        <v/>
      </c>
      <c r="O8981" s="100">
        <f>IF(ISNUMBER(SEARCH("flar",H8981)),"methane destruction",IF(G8981="Incomplete-flare","methane destruction","methane capture"))</f>
        <v/>
      </c>
      <c r="P8981" s="63">
        <f>CONCATENATE(N8981," ",O8981)</f>
        <v/>
      </c>
      <c r="Q8981" s="101">
        <f>(J8981*About!$A$118/1000)*10^12</f>
        <v/>
      </c>
      <c r="R8981" s="102">
        <f>M8981/About!$B$130</f>
        <v/>
      </c>
    </row>
    <row r="8982">
      <c r="A8982" s="68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00">
        <f>IF(O8983="methane capture",TRUE,FALSE)</f>
        <v/>
      </c>
      <c r="M8982" s="100">
        <f>IF(L8982=TRUE,(K8982+'NPV Calcs'!$D$14)*About!$B$121,K8982*About!$B$121)</f>
        <v/>
      </c>
      <c r="N8982" s="100">
        <f>IF(F8982="Upstream","ngps - production","ngps - T&amp;D")</f>
        <v/>
      </c>
      <c r="O8982" s="100">
        <f>IF(ISNUMBER(SEARCH("flar",H8982)),"methane destruction",IF(G8982="Incomplete-flare","methane destruction","methane capture"))</f>
        <v/>
      </c>
      <c r="P8982" s="63">
        <f>CONCATENATE(N8982," ",O8982)</f>
        <v/>
      </c>
      <c r="Q8982" s="101">
        <f>(J8982*About!$A$118/1000)*10^12</f>
        <v/>
      </c>
      <c r="R8982" s="102">
        <f>M8982/About!$B$130</f>
        <v/>
      </c>
    </row>
    <row r="8983">
      <c r="A8983" s="68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00">
        <f>IF(O8984="methane capture",TRUE,FALSE)</f>
        <v/>
      </c>
      <c r="M8983" s="100">
        <f>IF(L8983=TRUE,(K8983+'NPV Calcs'!$D$14)*About!$B$121,K8983*About!$B$121)</f>
        <v/>
      </c>
      <c r="N8983" s="100">
        <f>IF(F8983="Upstream","ngps - production","ngps - T&amp;D")</f>
        <v/>
      </c>
      <c r="O8983" s="100">
        <f>IF(ISNUMBER(SEARCH("flar",H8983)),"methane destruction",IF(G8983="Incomplete-flare","methane destruction","methane capture"))</f>
        <v/>
      </c>
      <c r="P8983" s="63">
        <f>CONCATENATE(N8983," ",O8983)</f>
        <v/>
      </c>
      <c r="Q8983" s="101">
        <f>(J8983*About!$A$118/1000)*10^12</f>
        <v/>
      </c>
      <c r="R8983" s="102">
        <f>M8983/About!$B$130</f>
        <v/>
      </c>
    </row>
    <row r="8984">
      <c r="A8984" s="68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00">
        <f>IF(O8985="methane capture",TRUE,FALSE)</f>
        <v/>
      </c>
      <c r="M8984" s="100">
        <f>IF(L8984=TRUE,(K8984+'NPV Calcs'!$D$14)*About!$B$121,K8984*About!$B$121)</f>
        <v/>
      </c>
      <c r="N8984" s="100">
        <f>IF(F8984="Upstream","ngps - production","ngps - T&amp;D")</f>
        <v/>
      </c>
      <c r="O8984" s="100">
        <f>IF(ISNUMBER(SEARCH("flar",H8984)),"methane destruction",IF(G8984="Incomplete-flare","methane destruction","methane capture"))</f>
        <v/>
      </c>
      <c r="P8984" s="63">
        <f>CONCATENATE(N8984," ",O8984)</f>
        <v/>
      </c>
      <c r="Q8984" s="101">
        <f>(J8984*About!$A$118/1000)*10^12</f>
        <v/>
      </c>
      <c r="R8984" s="102">
        <f>M8984/About!$B$130</f>
        <v/>
      </c>
    </row>
    <row r="8985">
      <c r="A8985" s="68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00">
        <f>IF(O8986="methane capture",TRUE,FALSE)</f>
        <v/>
      </c>
      <c r="M8985" s="100">
        <f>IF(L8985=TRUE,(K8985+'NPV Calcs'!$D$14)*About!$B$121,K8985*About!$B$121)</f>
        <v/>
      </c>
      <c r="N8985" s="100">
        <f>IF(F8985="Upstream","ngps - production","ngps - T&amp;D")</f>
        <v/>
      </c>
      <c r="O8985" s="100">
        <f>IF(ISNUMBER(SEARCH("flar",H8985)),"methane destruction",IF(G8985="Incomplete-flare","methane destruction","methane capture"))</f>
        <v/>
      </c>
      <c r="P8985" s="63">
        <f>CONCATENATE(N8985," ",O8985)</f>
        <v/>
      </c>
      <c r="Q8985" s="101">
        <f>(J8985*About!$A$118/1000)*10^12</f>
        <v/>
      </c>
      <c r="R8985" s="102">
        <f>M8985/About!$B$130</f>
        <v/>
      </c>
    </row>
    <row r="8986">
      <c r="A8986" s="68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00">
        <f>IF(O8987="methane capture",TRUE,FALSE)</f>
        <v/>
      </c>
      <c r="M8986" s="100">
        <f>IF(L8986=TRUE,(K8986+'NPV Calcs'!$D$14)*About!$B$121,K8986*About!$B$121)</f>
        <v/>
      </c>
      <c r="N8986" s="100">
        <f>IF(F8986="Upstream","ngps - production","ngps - T&amp;D")</f>
        <v/>
      </c>
      <c r="O8986" s="100">
        <f>IF(ISNUMBER(SEARCH("flar",H8986)),"methane destruction",IF(G8986="Incomplete-flare","methane destruction","methane capture"))</f>
        <v/>
      </c>
      <c r="P8986" s="63">
        <f>CONCATENATE(N8986," ",O8986)</f>
        <v/>
      </c>
      <c r="Q8986" s="101">
        <f>(J8986*About!$A$118/1000)*10^12</f>
        <v/>
      </c>
      <c r="R8986" s="102">
        <f>M8986/About!$B$130</f>
        <v/>
      </c>
    </row>
    <row r="8987">
      <c r="A8987" s="68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00">
        <f>IF(O8988="methane capture",TRUE,FALSE)</f>
        <v/>
      </c>
      <c r="M8987" s="100">
        <f>IF(L8987=TRUE,(K8987+'NPV Calcs'!$D$14)*About!$B$121,K8987*About!$B$121)</f>
        <v/>
      </c>
      <c r="N8987" s="100">
        <f>IF(F8987="Upstream","ngps - production","ngps - T&amp;D")</f>
        <v/>
      </c>
      <c r="O8987" s="100">
        <f>IF(ISNUMBER(SEARCH("flar",H8987)),"methane destruction",IF(G8987="Incomplete-flare","methane destruction","methane capture"))</f>
        <v/>
      </c>
      <c r="P8987" s="63">
        <f>CONCATENATE(N8987," ",O8987)</f>
        <v/>
      </c>
      <c r="Q8987" s="101">
        <f>(J8987*About!$A$118/1000)*10^12</f>
        <v/>
      </c>
      <c r="R8987" s="102">
        <f>M8987/About!$B$130</f>
        <v/>
      </c>
    </row>
    <row r="8988">
      <c r="A8988" s="68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00">
        <f>IF(O8989="methane capture",TRUE,FALSE)</f>
        <v/>
      </c>
      <c r="M8988" s="100">
        <f>IF(L8988=TRUE,(K8988+'NPV Calcs'!$D$14)*About!$B$121,K8988*About!$B$121)</f>
        <v/>
      </c>
      <c r="N8988" s="100">
        <f>IF(F8988="Upstream","ngps - production","ngps - T&amp;D")</f>
        <v/>
      </c>
      <c r="O8988" s="100">
        <f>IF(ISNUMBER(SEARCH("flar",H8988)),"methane destruction",IF(G8988="Incomplete-flare","methane destruction","methane capture"))</f>
        <v/>
      </c>
      <c r="P8988" s="63">
        <f>CONCATENATE(N8988," ",O8988)</f>
        <v/>
      </c>
      <c r="Q8988" s="101">
        <f>(J8988*About!$A$118/1000)*10^12</f>
        <v/>
      </c>
      <c r="R8988" s="102">
        <f>M8988/About!$B$130</f>
        <v/>
      </c>
    </row>
    <row r="8989">
      <c r="A8989" s="68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00">
        <f>IF(O8990="methane capture",TRUE,FALSE)</f>
        <v/>
      </c>
      <c r="M8989" s="100">
        <f>IF(L8989=TRUE,(K8989+'NPV Calcs'!$D$14)*About!$B$121,K8989*About!$B$121)</f>
        <v/>
      </c>
      <c r="N8989" s="100">
        <f>IF(F8989="Upstream","ngps - production","ngps - T&amp;D")</f>
        <v/>
      </c>
      <c r="O8989" s="100">
        <f>IF(ISNUMBER(SEARCH("flar",H8989)),"methane destruction",IF(G8989="Incomplete-flare","methane destruction","methane capture"))</f>
        <v/>
      </c>
      <c r="P8989" s="63">
        <f>CONCATENATE(N8989," ",O8989)</f>
        <v/>
      </c>
      <c r="Q8989" s="101">
        <f>(J8989*About!$A$118/1000)*10^12</f>
        <v/>
      </c>
      <c r="R8989" s="102">
        <f>M8989/About!$B$130</f>
        <v/>
      </c>
    </row>
    <row r="8990">
      <c r="A8990" s="68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00">
        <f>IF(O8991="methane capture",TRUE,FALSE)</f>
        <v/>
      </c>
      <c r="M8990" s="100">
        <f>IF(L8990=TRUE,(K8990+'NPV Calcs'!$D$14)*About!$B$121,K8990*About!$B$121)</f>
        <v/>
      </c>
      <c r="N8990" s="100">
        <f>IF(F8990="Upstream","ngps - production","ngps - T&amp;D")</f>
        <v/>
      </c>
      <c r="O8990" s="100">
        <f>IF(ISNUMBER(SEARCH("flar",H8990)),"methane destruction",IF(G8990="Incomplete-flare","methane destruction","methane capture"))</f>
        <v/>
      </c>
      <c r="P8990" s="63">
        <f>CONCATENATE(N8990," ",O8990)</f>
        <v/>
      </c>
      <c r="Q8990" s="101">
        <f>(J8990*About!$A$118/1000)*10^12</f>
        <v/>
      </c>
      <c r="R8990" s="102">
        <f>M8990/About!$B$130</f>
        <v/>
      </c>
    </row>
    <row r="8991">
      <c r="A8991" s="68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00">
        <f>IF(O8992="methane capture",TRUE,FALSE)</f>
        <v/>
      </c>
      <c r="M8991" s="100">
        <f>IF(L8991=TRUE,(K8991+'NPV Calcs'!$D$14)*About!$B$121,K8991*About!$B$121)</f>
        <v/>
      </c>
      <c r="N8991" s="100">
        <f>IF(F8991="Upstream","ngps - production","ngps - T&amp;D")</f>
        <v/>
      </c>
      <c r="O8991" s="100">
        <f>IF(ISNUMBER(SEARCH("flar",H8991)),"methane destruction",IF(G8991="Incomplete-flare","methane destruction","methane capture"))</f>
        <v/>
      </c>
      <c r="P8991" s="63">
        <f>CONCATENATE(N8991," ",O8991)</f>
        <v/>
      </c>
      <c r="Q8991" s="101">
        <f>(J8991*About!$A$118/1000)*10^12</f>
        <v/>
      </c>
      <c r="R8991" s="102">
        <f>M8991/About!$B$130</f>
        <v/>
      </c>
    </row>
    <row r="8992">
      <c r="A8992" s="68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00">
        <f>IF(O8993="methane capture",TRUE,FALSE)</f>
        <v/>
      </c>
      <c r="M8992" s="100">
        <f>IF(L8992=TRUE,(K8992+'NPV Calcs'!$D$14)*About!$B$121,K8992*About!$B$121)</f>
        <v/>
      </c>
      <c r="N8992" s="100">
        <f>IF(F8992="Upstream","ngps - production","ngps - T&amp;D")</f>
        <v/>
      </c>
      <c r="O8992" s="100">
        <f>IF(ISNUMBER(SEARCH("flar",H8992)),"methane destruction",IF(G8992="Incomplete-flare","methane destruction","methane capture"))</f>
        <v/>
      </c>
      <c r="P8992" s="63">
        <f>CONCATENATE(N8992," ",O8992)</f>
        <v/>
      </c>
      <c r="Q8992" s="101">
        <f>(J8992*About!$A$118/1000)*10^12</f>
        <v/>
      </c>
      <c r="R8992" s="102">
        <f>M8992/About!$B$130</f>
        <v/>
      </c>
    </row>
    <row r="8993">
      <c r="A8993" s="68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00">
        <f>IF(O8994="methane capture",TRUE,FALSE)</f>
        <v/>
      </c>
      <c r="M8993" s="100">
        <f>IF(L8993=TRUE,(K8993+'NPV Calcs'!$D$14)*About!$B$121,K8993*About!$B$121)</f>
        <v/>
      </c>
      <c r="N8993" s="100">
        <f>IF(F8993="Upstream","ngps - production","ngps - T&amp;D")</f>
        <v/>
      </c>
      <c r="O8993" s="100">
        <f>IF(ISNUMBER(SEARCH("flar",H8993)),"methane destruction",IF(G8993="Incomplete-flare","methane destruction","methane capture"))</f>
        <v/>
      </c>
      <c r="P8993" s="63">
        <f>CONCATENATE(N8993," ",O8993)</f>
        <v/>
      </c>
      <c r="Q8993" s="101">
        <f>(J8993*About!$A$118/1000)*10^12</f>
        <v/>
      </c>
      <c r="R8993" s="102">
        <f>M8993/About!$B$130</f>
        <v/>
      </c>
    </row>
    <row r="8994">
      <c r="A8994" s="68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00">
        <f>IF(O8995="methane capture",TRUE,FALSE)</f>
        <v/>
      </c>
      <c r="M8994" s="100">
        <f>IF(L8994=TRUE,(K8994+'NPV Calcs'!$D$14)*About!$B$121,K8994*About!$B$121)</f>
        <v/>
      </c>
      <c r="N8994" s="100">
        <f>IF(F8994="Upstream","ngps - production","ngps - T&amp;D")</f>
        <v/>
      </c>
      <c r="O8994" s="100">
        <f>IF(ISNUMBER(SEARCH("flar",H8994)),"methane destruction",IF(G8994="Incomplete-flare","methane destruction","methane capture"))</f>
        <v/>
      </c>
      <c r="P8994" s="63">
        <f>CONCATENATE(N8994," ",O8994)</f>
        <v/>
      </c>
      <c r="Q8994" s="101">
        <f>(J8994*About!$A$118/1000)*10^12</f>
        <v/>
      </c>
      <c r="R8994" s="102">
        <f>M8994/About!$B$130</f>
        <v/>
      </c>
    </row>
    <row r="8995">
      <c r="A8995" s="68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00">
        <f>IF(O8996="methane capture",TRUE,FALSE)</f>
        <v/>
      </c>
      <c r="M8995" s="100">
        <f>IF(L8995=TRUE,(K8995+'NPV Calcs'!$D$14)*About!$B$121,K8995*About!$B$121)</f>
        <v/>
      </c>
      <c r="N8995" s="100">
        <f>IF(F8995="Upstream","ngps - production","ngps - T&amp;D")</f>
        <v/>
      </c>
      <c r="O8995" s="100">
        <f>IF(ISNUMBER(SEARCH("flar",H8995)),"methane destruction",IF(G8995="Incomplete-flare","methane destruction","methane capture"))</f>
        <v/>
      </c>
      <c r="P8995" s="63">
        <f>CONCATENATE(N8995," ",O8995)</f>
        <v/>
      </c>
      <c r="Q8995" s="101">
        <f>(J8995*About!$A$118/1000)*10^12</f>
        <v/>
      </c>
      <c r="R8995" s="102">
        <f>M8995/About!$B$130</f>
        <v/>
      </c>
    </row>
    <row r="8996">
      <c r="A8996" s="68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00">
        <f>IF(O8997="methane capture",TRUE,FALSE)</f>
        <v/>
      </c>
      <c r="M8996" s="100">
        <f>IF(L8996=TRUE,(K8996+'NPV Calcs'!$D$14)*About!$B$121,K8996*About!$B$121)</f>
        <v/>
      </c>
      <c r="N8996" s="100">
        <f>IF(F8996="Upstream","ngps - production","ngps - T&amp;D")</f>
        <v/>
      </c>
      <c r="O8996" s="100">
        <f>IF(ISNUMBER(SEARCH("flar",H8996)),"methane destruction",IF(G8996="Incomplete-flare","methane destruction","methane capture"))</f>
        <v/>
      </c>
      <c r="P8996" s="63">
        <f>CONCATENATE(N8996," ",O8996)</f>
        <v/>
      </c>
      <c r="Q8996" s="101">
        <f>(J8996*About!$A$118/1000)*10^12</f>
        <v/>
      </c>
      <c r="R8996" s="102">
        <f>M8996/About!$B$130</f>
        <v/>
      </c>
    </row>
    <row r="8997">
      <c r="A8997" s="68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00">
        <f>IF(O8998="methane capture",TRUE,FALSE)</f>
        <v/>
      </c>
      <c r="M8997" s="100">
        <f>IF(L8997=TRUE,(K8997+'NPV Calcs'!$D$14)*About!$B$121,K8997*About!$B$121)</f>
        <v/>
      </c>
      <c r="N8997" s="100">
        <f>IF(F8997="Upstream","ngps - production","ngps - T&amp;D")</f>
        <v/>
      </c>
      <c r="O8997" s="100">
        <f>IF(ISNUMBER(SEARCH("flar",H8997)),"methane destruction",IF(G8997="Incomplete-flare","methane destruction","methane capture"))</f>
        <v/>
      </c>
      <c r="P8997" s="63">
        <f>CONCATENATE(N8997," ",O8997)</f>
        <v/>
      </c>
      <c r="Q8997" s="101">
        <f>(J8997*About!$A$118/1000)*10^12</f>
        <v/>
      </c>
      <c r="R8997" s="102">
        <f>M8997/About!$B$130</f>
        <v/>
      </c>
    </row>
    <row r="8998">
      <c r="A8998" s="68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00">
        <f>IF(O8999="methane capture",TRUE,FALSE)</f>
        <v/>
      </c>
      <c r="M8998" s="100">
        <f>IF(L8998=TRUE,(K8998+'NPV Calcs'!$D$14)*About!$B$121,K8998*About!$B$121)</f>
        <v/>
      </c>
      <c r="N8998" s="100">
        <f>IF(F8998="Upstream","ngps - production","ngps - T&amp;D")</f>
        <v/>
      </c>
      <c r="O8998" s="100">
        <f>IF(ISNUMBER(SEARCH("flar",H8998)),"methane destruction",IF(G8998="Incomplete-flare","methane destruction","methane capture"))</f>
        <v/>
      </c>
      <c r="P8998" s="63">
        <f>CONCATENATE(N8998," ",O8998)</f>
        <v/>
      </c>
      <c r="Q8998" s="101">
        <f>(J8998*About!$A$118/1000)*10^12</f>
        <v/>
      </c>
      <c r="R8998" s="102">
        <f>M8998/About!$B$130</f>
        <v/>
      </c>
    </row>
    <row r="8999">
      <c r="A8999" s="68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00">
        <f>IF(O9000="methane capture",TRUE,FALSE)</f>
        <v/>
      </c>
      <c r="M8999" s="100">
        <f>IF(L8999=TRUE,(K8999+'NPV Calcs'!$D$14)*About!$B$121,K8999*About!$B$121)</f>
        <v/>
      </c>
      <c r="N8999" s="100">
        <f>IF(F8999="Upstream","ngps - production","ngps - T&amp;D")</f>
        <v/>
      </c>
      <c r="O8999" s="100">
        <f>IF(ISNUMBER(SEARCH("flar",H8999)),"methane destruction",IF(G8999="Incomplete-flare","methane destruction","methane capture"))</f>
        <v/>
      </c>
      <c r="P8999" s="63">
        <f>CONCATENATE(N8999," ",O8999)</f>
        <v/>
      </c>
      <c r="Q8999" s="101">
        <f>(J8999*About!$A$118/1000)*10^12</f>
        <v/>
      </c>
      <c r="R8999" s="102">
        <f>M8999/About!$B$130</f>
        <v/>
      </c>
    </row>
    <row r="9000">
      <c r="A9000" s="68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00">
        <f>IF(O9001="methane capture",TRUE,FALSE)</f>
        <v/>
      </c>
      <c r="M9000" s="100">
        <f>IF(L9000=TRUE,(K9000+'NPV Calcs'!$D$14)*About!$B$121,K9000*About!$B$121)</f>
        <v/>
      </c>
      <c r="N9000" s="100">
        <f>IF(F9000="Upstream","ngps - production","ngps - T&amp;D")</f>
        <v/>
      </c>
      <c r="O9000" s="100">
        <f>IF(ISNUMBER(SEARCH("flar",H9000)),"methane destruction",IF(G9000="Incomplete-flare","methane destruction","methane capture"))</f>
        <v/>
      </c>
      <c r="P9000" s="63">
        <f>CONCATENATE(N9000," ",O9000)</f>
        <v/>
      </c>
      <c r="Q9000" s="101">
        <f>(J9000*About!$A$118/1000)*10^12</f>
        <v/>
      </c>
      <c r="R9000" s="102">
        <f>M9000/About!$B$130</f>
        <v/>
      </c>
    </row>
    <row r="9001">
      <c r="A9001" s="68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00">
        <f>IF(O9002="methane capture",TRUE,FALSE)</f>
        <v/>
      </c>
      <c r="M9001" s="100">
        <f>IF(L9001=TRUE,(K9001+'NPV Calcs'!$D$14)*About!$B$121,K9001*About!$B$121)</f>
        <v/>
      </c>
      <c r="N9001" s="100">
        <f>IF(F9001="Upstream","ngps - production","ngps - T&amp;D")</f>
        <v/>
      </c>
      <c r="O9001" s="100">
        <f>IF(ISNUMBER(SEARCH("flar",H9001)),"methane destruction",IF(G9001="Incomplete-flare","methane destruction","methane capture"))</f>
        <v/>
      </c>
      <c r="P9001" s="63">
        <f>CONCATENATE(N9001," ",O9001)</f>
        <v/>
      </c>
      <c r="Q9001" s="101">
        <f>(J9001*About!$A$118/1000)*10^12</f>
        <v/>
      </c>
      <c r="R9001" s="102">
        <f>M9001/About!$B$130</f>
        <v/>
      </c>
    </row>
    <row r="9002">
      <c r="A9002" s="68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00">
        <f>IF(O9003="methane capture",TRUE,FALSE)</f>
        <v/>
      </c>
      <c r="M9002" s="100">
        <f>IF(L9002=TRUE,(K9002+'NPV Calcs'!$D$14)*About!$B$121,K9002*About!$B$121)</f>
        <v/>
      </c>
      <c r="N9002" s="100">
        <f>IF(F9002="Upstream","ngps - production","ngps - T&amp;D")</f>
        <v/>
      </c>
      <c r="O9002" s="100">
        <f>IF(ISNUMBER(SEARCH("flar",H9002)),"methane destruction",IF(G9002="Incomplete-flare","methane destruction","methane capture"))</f>
        <v/>
      </c>
      <c r="P9002" s="63">
        <f>CONCATENATE(N9002," ",O9002)</f>
        <v/>
      </c>
      <c r="Q9002" s="101">
        <f>(J9002*About!$A$118/1000)*10^12</f>
        <v/>
      </c>
      <c r="R9002" s="102">
        <f>M9002/About!$B$130</f>
        <v/>
      </c>
    </row>
    <row r="9003">
      <c r="A9003" s="68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00">
        <f>IF(O9004="methane capture",TRUE,FALSE)</f>
        <v/>
      </c>
      <c r="M9003" s="100">
        <f>IF(L9003=TRUE,(K9003+'NPV Calcs'!$D$14)*About!$B$121,K9003*About!$B$121)</f>
        <v/>
      </c>
      <c r="N9003" s="100">
        <f>IF(F9003="Upstream","ngps - production","ngps - T&amp;D")</f>
        <v/>
      </c>
      <c r="O9003" s="100">
        <f>IF(ISNUMBER(SEARCH("flar",H9003)),"methane destruction",IF(G9003="Incomplete-flare","methane destruction","methane capture"))</f>
        <v/>
      </c>
      <c r="P9003" s="63">
        <f>CONCATENATE(N9003," ",O9003)</f>
        <v/>
      </c>
      <c r="Q9003" s="101">
        <f>(J9003*About!$A$118/1000)*10^12</f>
        <v/>
      </c>
      <c r="R9003" s="102">
        <f>M9003/About!$B$130</f>
        <v/>
      </c>
    </row>
    <row r="9004">
      <c r="A9004" s="68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00">
        <f>IF(O9005="methane capture",TRUE,FALSE)</f>
        <v/>
      </c>
      <c r="M9004" s="100">
        <f>IF(L9004=TRUE,(K9004+'NPV Calcs'!$D$14)*About!$B$121,K9004*About!$B$121)</f>
        <v/>
      </c>
      <c r="N9004" s="100">
        <f>IF(F9004="Upstream","ngps - production","ngps - T&amp;D")</f>
        <v/>
      </c>
      <c r="O9004" s="100">
        <f>IF(ISNUMBER(SEARCH("flar",H9004)),"methane destruction",IF(G9004="Incomplete-flare","methane destruction","methane capture"))</f>
        <v/>
      </c>
      <c r="P9004" s="63">
        <f>CONCATENATE(N9004," ",O9004)</f>
        <v/>
      </c>
      <c r="Q9004" s="101">
        <f>(J9004*About!$A$118/1000)*10^12</f>
        <v/>
      </c>
      <c r="R9004" s="102">
        <f>M9004/About!$B$130</f>
        <v/>
      </c>
    </row>
    <row r="9005">
      <c r="A9005" s="68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00">
        <f>IF(O9006="methane capture",TRUE,FALSE)</f>
        <v/>
      </c>
      <c r="M9005" s="100">
        <f>IF(L9005=TRUE,(K9005+'NPV Calcs'!$D$14)*About!$B$121,K9005*About!$B$121)</f>
        <v/>
      </c>
      <c r="N9005" s="100">
        <f>IF(F9005="Upstream","ngps - production","ngps - T&amp;D")</f>
        <v/>
      </c>
      <c r="O9005" s="100">
        <f>IF(ISNUMBER(SEARCH("flar",H9005)),"methane destruction",IF(G9005="Incomplete-flare","methane destruction","methane capture"))</f>
        <v/>
      </c>
      <c r="P9005" s="63">
        <f>CONCATENATE(N9005," ",O9005)</f>
        <v/>
      </c>
      <c r="Q9005" s="101">
        <f>(J9005*About!$A$118/1000)*10^12</f>
        <v/>
      </c>
      <c r="R9005" s="102">
        <f>M9005/About!$B$130</f>
        <v/>
      </c>
    </row>
    <row r="9006">
      <c r="A9006" s="68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00">
        <f>IF(O9007="methane capture",TRUE,FALSE)</f>
        <v/>
      </c>
      <c r="M9006" s="100">
        <f>IF(L9006=TRUE,(K9006+'NPV Calcs'!$D$14)*About!$B$121,K9006*About!$B$121)</f>
        <v/>
      </c>
      <c r="N9006" s="100">
        <f>IF(F9006="Upstream","ngps - production","ngps - T&amp;D")</f>
        <v/>
      </c>
      <c r="O9006" s="100">
        <f>IF(ISNUMBER(SEARCH("flar",H9006)),"methane destruction",IF(G9006="Incomplete-flare","methane destruction","methane capture"))</f>
        <v/>
      </c>
      <c r="P9006" s="63">
        <f>CONCATENATE(N9006," ",O9006)</f>
        <v/>
      </c>
      <c r="Q9006" s="101">
        <f>(J9006*About!$A$118/1000)*10^12</f>
        <v/>
      </c>
      <c r="R9006" s="102">
        <f>M9006/About!$B$130</f>
        <v/>
      </c>
    </row>
    <row r="9007">
      <c r="A9007" s="68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00">
        <f>IF(O9008="methane capture",TRUE,FALSE)</f>
        <v/>
      </c>
      <c r="M9007" s="100">
        <f>IF(L9007=TRUE,(K9007+'NPV Calcs'!$D$14)*About!$B$121,K9007*About!$B$121)</f>
        <v/>
      </c>
      <c r="N9007" s="100">
        <f>IF(F9007="Upstream","ngps - production","ngps - T&amp;D")</f>
        <v/>
      </c>
      <c r="O9007" s="100">
        <f>IF(ISNUMBER(SEARCH("flar",H9007)),"methane destruction",IF(G9007="Incomplete-flare","methane destruction","methane capture"))</f>
        <v/>
      </c>
      <c r="P9007" s="63">
        <f>CONCATENATE(N9007," ",O9007)</f>
        <v/>
      </c>
      <c r="Q9007" s="101">
        <f>(J9007*About!$A$118/1000)*10^12</f>
        <v/>
      </c>
      <c r="R9007" s="102">
        <f>M9007/About!$B$130</f>
        <v/>
      </c>
    </row>
    <row r="9008">
      <c r="A9008" s="68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00">
        <f>IF(O9009="methane capture",TRUE,FALSE)</f>
        <v/>
      </c>
      <c r="M9008" s="100">
        <f>IF(L9008=TRUE,(K9008+'NPV Calcs'!$D$14)*About!$B$121,K9008*About!$B$121)</f>
        <v/>
      </c>
      <c r="N9008" s="100">
        <f>IF(F9008="Upstream","ngps - production","ngps - T&amp;D")</f>
        <v/>
      </c>
      <c r="O9008" s="100">
        <f>IF(ISNUMBER(SEARCH("flar",H9008)),"methane destruction",IF(G9008="Incomplete-flare","methane destruction","methane capture"))</f>
        <v/>
      </c>
      <c r="P9008" s="63">
        <f>CONCATENATE(N9008," ",O9008)</f>
        <v/>
      </c>
      <c r="Q9008" s="101">
        <f>(J9008*About!$A$118/1000)*10^12</f>
        <v/>
      </c>
      <c r="R9008" s="102">
        <f>M9008/About!$B$130</f>
        <v/>
      </c>
    </row>
    <row r="9009">
      <c r="A9009" s="68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00">
        <f>IF(O9010="methane capture",TRUE,FALSE)</f>
        <v/>
      </c>
      <c r="M9009" s="100">
        <f>IF(L9009=TRUE,(K9009+'NPV Calcs'!$D$14)*About!$B$121,K9009*About!$B$121)</f>
        <v/>
      </c>
      <c r="N9009" s="100">
        <f>IF(F9009="Upstream","ngps - production","ngps - T&amp;D")</f>
        <v/>
      </c>
      <c r="O9009" s="100">
        <f>IF(ISNUMBER(SEARCH("flar",H9009)),"methane destruction",IF(G9009="Incomplete-flare","methane destruction","methane capture"))</f>
        <v/>
      </c>
      <c r="P9009" s="63">
        <f>CONCATENATE(N9009," ",O9009)</f>
        <v/>
      </c>
      <c r="Q9009" s="101">
        <f>(J9009*About!$A$118/1000)*10^12</f>
        <v/>
      </c>
      <c r="R9009" s="102">
        <f>M9009/About!$B$130</f>
        <v/>
      </c>
    </row>
    <row r="9010">
      <c r="A9010" s="68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00">
        <f>IF(O9011="methane capture",TRUE,FALSE)</f>
        <v/>
      </c>
      <c r="M9010" s="100">
        <f>IF(L9010=TRUE,(K9010+'NPV Calcs'!$D$14)*About!$B$121,K9010*About!$B$121)</f>
        <v/>
      </c>
      <c r="N9010" s="100">
        <f>IF(F9010="Upstream","ngps - production","ngps - T&amp;D")</f>
        <v/>
      </c>
      <c r="O9010" s="100">
        <f>IF(ISNUMBER(SEARCH("flar",H9010)),"methane destruction",IF(G9010="Incomplete-flare","methane destruction","methane capture"))</f>
        <v/>
      </c>
      <c r="P9010" s="63">
        <f>CONCATENATE(N9010," ",O9010)</f>
        <v/>
      </c>
      <c r="Q9010" s="101">
        <f>(J9010*About!$A$118/1000)*10^12</f>
        <v/>
      </c>
      <c r="R9010" s="102">
        <f>M9010/About!$B$130</f>
        <v/>
      </c>
    </row>
    <row r="9011">
      <c r="A9011" s="68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00">
        <f>IF(O9012="methane capture",TRUE,FALSE)</f>
        <v/>
      </c>
      <c r="M9011" s="100">
        <f>IF(L9011=TRUE,(K9011+'NPV Calcs'!$D$14)*About!$B$121,K9011*About!$B$121)</f>
        <v/>
      </c>
      <c r="N9011" s="100">
        <f>IF(F9011="Upstream","ngps - production","ngps - T&amp;D")</f>
        <v/>
      </c>
      <c r="O9011" s="100">
        <f>IF(ISNUMBER(SEARCH("flar",H9011)),"methane destruction",IF(G9011="Incomplete-flare","methane destruction","methane capture"))</f>
        <v/>
      </c>
      <c r="P9011" s="63">
        <f>CONCATENATE(N9011," ",O9011)</f>
        <v/>
      </c>
      <c r="Q9011" s="101">
        <f>(J9011*About!$A$118/1000)*10^12</f>
        <v/>
      </c>
      <c r="R9011" s="102">
        <f>M9011/About!$B$130</f>
        <v/>
      </c>
    </row>
    <row r="9012">
      <c r="A9012" s="68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00">
        <f>IF(O9013="methane capture",TRUE,FALSE)</f>
        <v/>
      </c>
      <c r="M9012" s="100">
        <f>IF(L9012=TRUE,(K9012+'NPV Calcs'!$D$14)*About!$B$121,K9012*About!$B$121)</f>
        <v/>
      </c>
      <c r="N9012" s="100">
        <f>IF(F9012="Upstream","ngps - production","ngps - T&amp;D")</f>
        <v/>
      </c>
      <c r="O9012" s="100">
        <f>IF(ISNUMBER(SEARCH("flar",H9012)),"methane destruction",IF(G9012="Incomplete-flare","methane destruction","methane capture"))</f>
        <v/>
      </c>
      <c r="P9012" s="63">
        <f>CONCATENATE(N9012," ",O9012)</f>
        <v/>
      </c>
      <c r="Q9012" s="101">
        <f>(J9012*About!$A$118/1000)*10^12</f>
        <v/>
      </c>
      <c r="R9012" s="102">
        <f>M9012/About!$B$130</f>
        <v/>
      </c>
    </row>
    <row r="9013">
      <c r="A9013" s="68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00">
        <f>IF(O9014="methane capture",TRUE,FALSE)</f>
        <v/>
      </c>
      <c r="M9013" s="100">
        <f>IF(L9013=TRUE,(K9013+'NPV Calcs'!$D$14)*About!$B$121,K9013*About!$B$121)</f>
        <v/>
      </c>
      <c r="N9013" s="100">
        <f>IF(F9013="Upstream","ngps - production","ngps - T&amp;D")</f>
        <v/>
      </c>
      <c r="O9013" s="100">
        <f>IF(ISNUMBER(SEARCH("flar",H9013)),"methane destruction",IF(G9013="Incomplete-flare","methane destruction","methane capture"))</f>
        <v/>
      </c>
      <c r="P9013" s="63">
        <f>CONCATENATE(N9013," ",O9013)</f>
        <v/>
      </c>
      <c r="Q9013" s="101">
        <f>(J9013*About!$A$118/1000)*10^12</f>
        <v/>
      </c>
      <c r="R9013" s="102">
        <f>M9013/About!$B$130</f>
        <v/>
      </c>
    </row>
    <row r="9014">
      <c r="A9014" s="68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00">
        <f>IF(O9015="methane capture",TRUE,FALSE)</f>
        <v/>
      </c>
      <c r="M9014" s="100">
        <f>IF(L9014=TRUE,(K9014+'NPV Calcs'!$D$14)*About!$B$121,K9014*About!$B$121)</f>
        <v/>
      </c>
      <c r="N9014" s="100">
        <f>IF(F9014="Upstream","ngps - production","ngps - T&amp;D")</f>
        <v/>
      </c>
      <c r="O9014" s="100">
        <f>IF(ISNUMBER(SEARCH("flar",H9014)),"methane destruction",IF(G9014="Incomplete-flare","methane destruction","methane capture"))</f>
        <v/>
      </c>
      <c r="P9014" s="63">
        <f>CONCATENATE(N9014," ",O9014)</f>
        <v/>
      </c>
      <c r="Q9014" s="101">
        <f>(J9014*About!$A$118/1000)*10^12</f>
        <v/>
      </c>
      <c r="R9014" s="102">
        <f>M9014/About!$B$130</f>
        <v/>
      </c>
    </row>
    <row r="9015">
      <c r="A9015" s="68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00">
        <f>IF(O9016="methane capture",TRUE,FALSE)</f>
        <v/>
      </c>
      <c r="M9015" s="100">
        <f>IF(L9015=TRUE,(K9015+'NPV Calcs'!$D$14)*About!$B$121,K9015*About!$B$121)</f>
        <v/>
      </c>
      <c r="N9015" s="100">
        <f>IF(F9015="Upstream","ngps - production","ngps - T&amp;D")</f>
        <v/>
      </c>
      <c r="O9015" s="100">
        <f>IF(ISNUMBER(SEARCH("flar",H9015)),"methane destruction",IF(G9015="Incomplete-flare","methane destruction","methane capture"))</f>
        <v/>
      </c>
      <c r="P9015" s="63">
        <f>CONCATENATE(N9015," ",O9015)</f>
        <v/>
      </c>
      <c r="Q9015" s="101">
        <f>(J9015*About!$A$118/1000)*10^12</f>
        <v/>
      </c>
      <c r="R9015" s="102">
        <f>M9015/About!$B$130</f>
        <v/>
      </c>
    </row>
    <row r="9016">
      <c r="A9016" s="68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00">
        <f>IF(O9017="methane capture",TRUE,FALSE)</f>
        <v/>
      </c>
      <c r="M9016" s="100">
        <f>IF(L9016=TRUE,(K9016+'NPV Calcs'!$D$14)*About!$B$121,K9016*About!$B$121)</f>
        <v/>
      </c>
      <c r="N9016" s="100">
        <f>IF(F9016="Upstream","ngps - production","ngps - T&amp;D")</f>
        <v/>
      </c>
      <c r="O9016" s="100">
        <f>IF(ISNUMBER(SEARCH("flar",H9016)),"methane destruction",IF(G9016="Incomplete-flare","methane destruction","methane capture"))</f>
        <v/>
      </c>
      <c r="P9016" s="63">
        <f>CONCATENATE(N9016," ",O9016)</f>
        <v/>
      </c>
      <c r="Q9016" s="101">
        <f>(J9016*About!$A$118/1000)*10^12</f>
        <v/>
      </c>
      <c r="R9016" s="102">
        <f>M9016/About!$B$130</f>
        <v/>
      </c>
    </row>
    <row r="9017">
      <c r="A9017" s="68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00">
        <f>IF(O9018="methane capture",TRUE,FALSE)</f>
        <v/>
      </c>
      <c r="M9017" s="100">
        <f>IF(L9017=TRUE,(K9017+'NPV Calcs'!$D$14)*About!$B$121,K9017*About!$B$121)</f>
        <v/>
      </c>
      <c r="N9017" s="100">
        <f>IF(F9017="Upstream","ngps - production","ngps - T&amp;D")</f>
        <v/>
      </c>
      <c r="O9017" s="100">
        <f>IF(ISNUMBER(SEARCH("flar",H9017)),"methane destruction",IF(G9017="Incomplete-flare","methane destruction","methane capture"))</f>
        <v/>
      </c>
      <c r="P9017" s="63">
        <f>CONCATENATE(N9017," ",O9017)</f>
        <v/>
      </c>
      <c r="Q9017" s="101">
        <f>(J9017*About!$A$118/1000)*10^12</f>
        <v/>
      </c>
      <c r="R9017" s="102">
        <f>M9017/About!$B$130</f>
        <v/>
      </c>
    </row>
    <row r="9018">
      <c r="A9018" s="68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00">
        <f>IF(O9019="methane capture",TRUE,FALSE)</f>
        <v/>
      </c>
      <c r="M9018" s="100">
        <f>IF(L9018=TRUE,(K9018+'NPV Calcs'!$D$14)*About!$B$121,K9018*About!$B$121)</f>
        <v/>
      </c>
      <c r="N9018" s="100">
        <f>IF(F9018="Upstream","ngps - production","ngps - T&amp;D")</f>
        <v/>
      </c>
      <c r="O9018" s="100">
        <f>IF(ISNUMBER(SEARCH("flar",H9018)),"methane destruction",IF(G9018="Incomplete-flare","methane destruction","methane capture"))</f>
        <v/>
      </c>
      <c r="P9018" s="63">
        <f>CONCATENATE(N9018," ",O9018)</f>
        <v/>
      </c>
      <c r="Q9018" s="101">
        <f>(J9018*About!$A$118/1000)*10^12</f>
        <v/>
      </c>
      <c r="R9018" s="102">
        <f>M9018/About!$B$130</f>
        <v/>
      </c>
    </row>
    <row r="9019">
      <c r="A9019" s="68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00">
        <f>IF(O9020="methane capture",TRUE,FALSE)</f>
        <v/>
      </c>
      <c r="M9019" s="100">
        <f>IF(L9019=TRUE,(K9019+'NPV Calcs'!$D$14)*About!$B$121,K9019*About!$B$121)</f>
        <v/>
      </c>
      <c r="N9019" s="100">
        <f>IF(F9019="Upstream","ngps - production","ngps - T&amp;D")</f>
        <v/>
      </c>
      <c r="O9019" s="100">
        <f>IF(ISNUMBER(SEARCH("flar",H9019)),"methane destruction",IF(G9019="Incomplete-flare","methane destruction","methane capture"))</f>
        <v/>
      </c>
      <c r="P9019" s="63">
        <f>CONCATENATE(N9019," ",O9019)</f>
        <v/>
      </c>
      <c r="Q9019" s="101">
        <f>(J9019*About!$A$118/1000)*10^12</f>
        <v/>
      </c>
      <c r="R9019" s="102">
        <f>M9019/About!$B$130</f>
        <v/>
      </c>
    </row>
    <row r="9020">
      <c r="A9020" s="68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00">
        <f>IF(O9021="methane capture",TRUE,FALSE)</f>
        <v/>
      </c>
      <c r="M9020" s="100">
        <f>IF(L9020=TRUE,(K9020+'NPV Calcs'!$D$14)*About!$B$121,K9020*About!$B$121)</f>
        <v/>
      </c>
      <c r="N9020" s="100">
        <f>IF(F9020="Upstream","ngps - production","ngps - T&amp;D")</f>
        <v/>
      </c>
      <c r="O9020" s="100">
        <f>IF(ISNUMBER(SEARCH("flar",H9020)),"methane destruction",IF(G9020="Incomplete-flare","methane destruction","methane capture"))</f>
        <v/>
      </c>
      <c r="P9020" s="63">
        <f>CONCATENATE(N9020," ",O9020)</f>
        <v/>
      </c>
      <c r="Q9020" s="101">
        <f>(J9020*About!$A$118/1000)*10^12</f>
        <v/>
      </c>
      <c r="R9020" s="102">
        <f>M9020/About!$B$130</f>
        <v/>
      </c>
    </row>
    <row r="9021">
      <c r="A9021" s="68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00">
        <f>IF(O9022="methane capture",TRUE,FALSE)</f>
        <v/>
      </c>
      <c r="M9021" s="100">
        <f>IF(L9021=TRUE,(K9021+'NPV Calcs'!$D$14)*About!$B$121,K9021*About!$B$121)</f>
        <v/>
      </c>
      <c r="N9021" s="100">
        <f>IF(F9021="Upstream","ngps - production","ngps - T&amp;D")</f>
        <v/>
      </c>
      <c r="O9021" s="100">
        <f>IF(ISNUMBER(SEARCH("flar",H9021)),"methane destruction",IF(G9021="Incomplete-flare","methane destruction","methane capture"))</f>
        <v/>
      </c>
      <c r="P9021" s="63">
        <f>CONCATENATE(N9021," ",O9021)</f>
        <v/>
      </c>
      <c r="Q9021" s="101">
        <f>(J9021*About!$A$118/1000)*10^12</f>
        <v/>
      </c>
      <c r="R9021" s="102">
        <f>M9021/About!$B$130</f>
        <v/>
      </c>
    </row>
    <row r="9022">
      <c r="A9022" s="68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00">
        <f>IF(O9023="methane capture",TRUE,FALSE)</f>
        <v/>
      </c>
      <c r="M9022" s="100">
        <f>IF(L9022=TRUE,(K9022+'NPV Calcs'!$D$14)*About!$B$121,K9022*About!$B$121)</f>
        <v/>
      </c>
      <c r="N9022" s="100">
        <f>IF(F9022="Upstream","ngps - production","ngps - T&amp;D")</f>
        <v/>
      </c>
      <c r="O9022" s="100">
        <f>IF(ISNUMBER(SEARCH("flar",H9022)),"methane destruction",IF(G9022="Incomplete-flare","methane destruction","methane capture"))</f>
        <v/>
      </c>
      <c r="P9022" s="63">
        <f>CONCATENATE(N9022," ",O9022)</f>
        <v/>
      </c>
      <c r="Q9022" s="101">
        <f>(J9022*About!$A$118/1000)*10^12</f>
        <v/>
      </c>
      <c r="R9022" s="102">
        <f>M9022/About!$B$130</f>
        <v/>
      </c>
    </row>
    <row r="9023">
      <c r="A9023" s="68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00">
        <f>IF(O9024="methane capture",TRUE,FALSE)</f>
        <v/>
      </c>
      <c r="M9023" s="100">
        <f>IF(L9023=TRUE,(K9023+'NPV Calcs'!$D$14)*About!$B$121,K9023*About!$B$121)</f>
        <v/>
      </c>
      <c r="N9023" s="100">
        <f>IF(F9023="Upstream","ngps - production","ngps - T&amp;D")</f>
        <v/>
      </c>
      <c r="O9023" s="100">
        <f>IF(ISNUMBER(SEARCH("flar",H9023)),"methane destruction",IF(G9023="Incomplete-flare","methane destruction","methane capture"))</f>
        <v/>
      </c>
      <c r="P9023" s="63">
        <f>CONCATENATE(N9023," ",O9023)</f>
        <v/>
      </c>
      <c r="Q9023" s="101">
        <f>(J9023*About!$A$118/1000)*10^12</f>
        <v/>
      </c>
      <c r="R9023" s="102">
        <f>M9023/About!$B$130</f>
        <v/>
      </c>
    </row>
    <row r="9024">
      <c r="A9024" s="68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00">
        <f>IF(O9025="methane capture",TRUE,FALSE)</f>
        <v/>
      </c>
      <c r="M9024" s="100">
        <f>IF(L9024=TRUE,(K9024+'NPV Calcs'!$D$14)*About!$B$121,K9024*About!$B$121)</f>
        <v/>
      </c>
      <c r="N9024" s="100">
        <f>IF(F9024="Upstream","ngps - production","ngps - T&amp;D")</f>
        <v/>
      </c>
      <c r="O9024" s="100">
        <f>IF(ISNUMBER(SEARCH("flar",H9024)),"methane destruction",IF(G9024="Incomplete-flare","methane destruction","methane capture"))</f>
        <v/>
      </c>
      <c r="P9024" s="63">
        <f>CONCATENATE(N9024," ",O9024)</f>
        <v/>
      </c>
      <c r="Q9024" s="101">
        <f>(J9024*About!$A$118/1000)*10^12</f>
        <v/>
      </c>
      <c r="R9024" s="102">
        <f>M9024/About!$B$130</f>
        <v/>
      </c>
    </row>
    <row r="9025">
      <c r="A9025" s="68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00">
        <f>IF(O9026="methane capture",TRUE,FALSE)</f>
        <v/>
      </c>
      <c r="M9025" s="100">
        <f>IF(L9025=TRUE,(K9025+'NPV Calcs'!$D$14)*About!$B$121,K9025*About!$B$121)</f>
        <v/>
      </c>
      <c r="N9025" s="100">
        <f>IF(F9025="Upstream","ngps - production","ngps - T&amp;D")</f>
        <v/>
      </c>
      <c r="O9025" s="100">
        <f>IF(ISNUMBER(SEARCH("flar",H9025)),"methane destruction",IF(G9025="Incomplete-flare","methane destruction","methane capture"))</f>
        <v/>
      </c>
      <c r="P9025" s="63">
        <f>CONCATENATE(N9025," ",O9025)</f>
        <v/>
      </c>
      <c r="Q9025" s="101">
        <f>(J9025*About!$A$118/1000)*10^12</f>
        <v/>
      </c>
      <c r="R9025" s="102">
        <f>M9025/About!$B$130</f>
        <v/>
      </c>
    </row>
    <row r="9026">
      <c r="A9026" s="68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00">
        <f>IF(O9027="methane capture",TRUE,FALSE)</f>
        <v/>
      </c>
      <c r="M9026" s="100">
        <f>IF(L9026=TRUE,(K9026+'NPV Calcs'!$D$14)*About!$B$121,K9026*About!$B$121)</f>
        <v/>
      </c>
      <c r="N9026" s="100">
        <f>IF(F9026="Upstream","ngps - production","ngps - T&amp;D")</f>
        <v/>
      </c>
      <c r="O9026" s="100">
        <f>IF(ISNUMBER(SEARCH("flar",H9026)),"methane destruction",IF(G9026="Incomplete-flare","methane destruction","methane capture"))</f>
        <v/>
      </c>
      <c r="P9026" s="63">
        <f>CONCATENATE(N9026," ",O9026)</f>
        <v/>
      </c>
      <c r="Q9026" s="101">
        <f>(J9026*About!$A$118/1000)*10^12</f>
        <v/>
      </c>
      <c r="R9026" s="102">
        <f>M9026/About!$B$130</f>
        <v/>
      </c>
    </row>
    <row r="9027">
      <c r="A9027" s="68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00">
        <f>IF(O9028="methane capture",TRUE,FALSE)</f>
        <v/>
      </c>
      <c r="M9027" s="100">
        <f>IF(L9027=TRUE,(K9027+'NPV Calcs'!$D$14)*About!$B$121,K9027*About!$B$121)</f>
        <v/>
      </c>
      <c r="N9027" s="100">
        <f>IF(F9027="Upstream","ngps - production","ngps - T&amp;D")</f>
        <v/>
      </c>
      <c r="O9027" s="100">
        <f>IF(ISNUMBER(SEARCH("flar",H9027)),"methane destruction",IF(G9027="Incomplete-flare","methane destruction","methane capture"))</f>
        <v/>
      </c>
      <c r="P9027" s="63">
        <f>CONCATENATE(N9027," ",O9027)</f>
        <v/>
      </c>
      <c r="Q9027" s="101">
        <f>(J9027*About!$A$118/1000)*10^12</f>
        <v/>
      </c>
      <c r="R9027" s="102">
        <f>M9027/About!$B$130</f>
        <v/>
      </c>
    </row>
    <row r="9028">
      <c r="A9028" s="68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00">
        <f>IF(O9029="methane capture",TRUE,FALSE)</f>
        <v/>
      </c>
      <c r="M9028" s="100">
        <f>IF(L9028=TRUE,(K9028+'NPV Calcs'!$D$14)*About!$B$121,K9028*About!$B$121)</f>
        <v/>
      </c>
      <c r="N9028" s="100">
        <f>IF(F9028="Upstream","ngps - production","ngps - T&amp;D")</f>
        <v/>
      </c>
      <c r="O9028" s="100">
        <f>IF(ISNUMBER(SEARCH("flar",H9028)),"methane destruction",IF(G9028="Incomplete-flare","methane destruction","methane capture"))</f>
        <v/>
      </c>
      <c r="P9028" s="63">
        <f>CONCATENATE(N9028," ",O9028)</f>
        <v/>
      </c>
      <c r="Q9028" s="101">
        <f>(J9028*About!$A$118/1000)*10^12</f>
        <v/>
      </c>
      <c r="R9028" s="102">
        <f>M9028/About!$B$130</f>
        <v/>
      </c>
    </row>
    <row r="9029">
      <c r="A9029" s="68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00">
        <f>IF(O9030="methane capture",TRUE,FALSE)</f>
        <v/>
      </c>
      <c r="M9029" s="100">
        <f>IF(L9029=TRUE,(K9029+'NPV Calcs'!$D$14)*About!$B$121,K9029*About!$B$121)</f>
        <v/>
      </c>
      <c r="N9029" s="100">
        <f>IF(F9029="Upstream","ngps - production","ngps - T&amp;D")</f>
        <v/>
      </c>
      <c r="O9029" s="100">
        <f>IF(ISNUMBER(SEARCH("flar",H9029)),"methane destruction",IF(G9029="Incomplete-flare","methane destruction","methane capture"))</f>
        <v/>
      </c>
      <c r="P9029" s="63">
        <f>CONCATENATE(N9029," ",O9029)</f>
        <v/>
      </c>
      <c r="Q9029" s="101">
        <f>(J9029*About!$A$118/1000)*10^12</f>
        <v/>
      </c>
      <c r="R9029" s="102">
        <f>M9029/About!$B$130</f>
        <v/>
      </c>
    </row>
    <row r="9030">
      <c r="A9030" s="68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00">
        <f>IF(O9031="methane capture",TRUE,FALSE)</f>
        <v/>
      </c>
      <c r="M9030" s="100">
        <f>IF(L9030=TRUE,(K9030+'NPV Calcs'!$D$14)*About!$B$121,K9030*About!$B$121)</f>
        <v/>
      </c>
      <c r="N9030" s="100">
        <f>IF(F9030="Upstream","ngps - production","ngps - T&amp;D")</f>
        <v/>
      </c>
      <c r="O9030" s="100">
        <f>IF(ISNUMBER(SEARCH("flar",H9030)),"methane destruction",IF(G9030="Incomplete-flare","methane destruction","methane capture"))</f>
        <v/>
      </c>
      <c r="P9030" s="63">
        <f>CONCATENATE(N9030," ",O9030)</f>
        <v/>
      </c>
      <c r="Q9030" s="101">
        <f>(J9030*About!$A$118/1000)*10^12</f>
        <v/>
      </c>
      <c r="R9030" s="102">
        <f>M9030/About!$B$130</f>
        <v/>
      </c>
    </row>
    <row r="9031">
      <c r="A9031" s="68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00">
        <f>IF(O9032="methane capture",TRUE,FALSE)</f>
        <v/>
      </c>
      <c r="M9031" s="100">
        <f>IF(L9031=TRUE,(K9031+'NPV Calcs'!$D$14)*About!$B$121,K9031*About!$B$121)</f>
        <v/>
      </c>
      <c r="N9031" s="100">
        <f>IF(F9031="Upstream","ngps - production","ngps - T&amp;D")</f>
        <v/>
      </c>
      <c r="O9031" s="100">
        <f>IF(ISNUMBER(SEARCH("flar",H9031)),"methane destruction",IF(G9031="Incomplete-flare","methane destruction","methane capture"))</f>
        <v/>
      </c>
      <c r="P9031" s="63">
        <f>CONCATENATE(N9031," ",O9031)</f>
        <v/>
      </c>
      <c r="Q9031" s="101">
        <f>(J9031*About!$A$118/1000)*10^12</f>
        <v/>
      </c>
      <c r="R9031" s="102">
        <f>M9031/About!$B$130</f>
        <v/>
      </c>
    </row>
    <row r="9032">
      <c r="A9032" s="68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00">
        <f>IF(O9033="methane capture",TRUE,FALSE)</f>
        <v/>
      </c>
      <c r="M9032" s="100">
        <f>IF(L9032=TRUE,(K9032+'NPV Calcs'!$D$14)*About!$B$121,K9032*About!$B$121)</f>
        <v/>
      </c>
      <c r="N9032" s="100">
        <f>IF(F9032="Upstream","ngps - production","ngps - T&amp;D")</f>
        <v/>
      </c>
      <c r="O9032" s="100">
        <f>IF(ISNUMBER(SEARCH("flar",H9032)),"methane destruction",IF(G9032="Incomplete-flare","methane destruction","methane capture"))</f>
        <v/>
      </c>
      <c r="P9032" s="63">
        <f>CONCATENATE(N9032," ",O9032)</f>
        <v/>
      </c>
      <c r="Q9032" s="101">
        <f>(J9032*About!$A$118/1000)*10^12</f>
        <v/>
      </c>
      <c r="R9032" s="102">
        <f>M9032/About!$B$130</f>
        <v/>
      </c>
    </row>
    <row r="9033">
      <c r="A9033" s="68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00">
        <f>IF(O9034="methane capture",TRUE,FALSE)</f>
        <v/>
      </c>
      <c r="M9033" s="100">
        <f>IF(L9033=TRUE,(K9033+'NPV Calcs'!$D$14)*About!$B$121,K9033*About!$B$121)</f>
        <v/>
      </c>
      <c r="N9033" s="100">
        <f>IF(F9033="Upstream","ngps - production","ngps - T&amp;D")</f>
        <v/>
      </c>
      <c r="O9033" s="100">
        <f>IF(ISNUMBER(SEARCH("flar",H9033)),"methane destruction",IF(G9033="Incomplete-flare","methane destruction","methane capture"))</f>
        <v/>
      </c>
      <c r="P9033" s="63">
        <f>CONCATENATE(N9033," ",O9033)</f>
        <v/>
      </c>
      <c r="Q9033" s="101">
        <f>(J9033*About!$A$118/1000)*10^12</f>
        <v/>
      </c>
      <c r="R9033" s="102">
        <f>M9033/About!$B$130</f>
        <v/>
      </c>
    </row>
    <row r="9034">
      <c r="A9034" s="68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00">
        <f>IF(O9035="methane capture",TRUE,FALSE)</f>
        <v/>
      </c>
      <c r="M9034" s="100">
        <f>IF(L9034=TRUE,(K9034+'NPV Calcs'!$D$14)*About!$B$121,K9034*About!$B$121)</f>
        <v/>
      </c>
      <c r="N9034" s="100">
        <f>IF(F9034="Upstream","ngps - production","ngps - T&amp;D")</f>
        <v/>
      </c>
      <c r="O9034" s="100">
        <f>IF(ISNUMBER(SEARCH("flar",H9034)),"methane destruction",IF(G9034="Incomplete-flare","methane destruction","methane capture"))</f>
        <v/>
      </c>
      <c r="P9034" s="63">
        <f>CONCATENATE(N9034," ",O9034)</f>
        <v/>
      </c>
      <c r="Q9034" s="101">
        <f>(J9034*About!$A$118/1000)*10^12</f>
        <v/>
      </c>
      <c r="R9034" s="102">
        <f>M9034/About!$B$130</f>
        <v/>
      </c>
    </row>
    <row r="9035">
      <c r="A9035" s="68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00">
        <f>IF(O9036="methane capture",TRUE,FALSE)</f>
        <v/>
      </c>
      <c r="M9035" s="100">
        <f>IF(L9035=TRUE,(K9035+'NPV Calcs'!$D$14)*About!$B$121,K9035*About!$B$121)</f>
        <v/>
      </c>
      <c r="N9035" s="100">
        <f>IF(F9035="Upstream","ngps - production","ngps - T&amp;D")</f>
        <v/>
      </c>
      <c r="O9035" s="100">
        <f>IF(ISNUMBER(SEARCH("flar",H9035)),"methane destruction",IF(G9035="Incomplete-flare","methane destruction","methane capture"))</f>
        <v/>
      </c>
      <c r="P9035" s="63">
        <f>CONCATENATE(N9035," ",O9035)</f>
        <v/>
      </c>
      <c r="Q9035" s="101">
        <f>(J9035*About!$A$118/1000)*10^12</f>
        <v/>
      </c>
      <c r="R9035" s="102">
        <f>M9035/About!$B$130</f>
        <v/>
      </c>
    </row>
    <row r="9036">
      <c r="A9036" s="68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00">
        <f>IF(O9037="methane capture",TRUE,FALSE)</f>
        <v/>
      </c>
      <c r="M9036" s="100">
        <f>IF(L9036=TRUE,(K9036+'NPV Calcs'!$D$14)*About!$B$121,K9036*About!$B$121)</f>
        <v/>
      </c>
      <c r="N9036" s="100">
        <f>IF(F9036="Upstream","ngps - production","ngps - T&amp;D")</f>
        <v/>
      </c>
      <c r="O9036" s="100">
        <f>IF(ISNUMBER(SEARCH("flar",H9036)),"methane destruction",IF(G9036="Incomplete-flare","methane destruction","methane capture"))</f>
        <v/>
      </c>
      <c r="P9036" s="63">
        <f>CONCATENATE(N9036," ",O9036)</f>
        <v/>
      </c>
      <c r="Q9036" s="101">
        <f>(J9036*About!$A$118/1000)*10^12</f>
        <v/>
      </c>
      <c r="R9036" s="102">
        <f>M9036/About!$B$130</f>
        <v/>
      </c>
    </row>
    <row r="9037">
      <c r="A9037" s="68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00">
        <f>IF(O9038="methane capture",TRUE,FALSE)</f>
        <v/>
      </c>
      <c r="M9037" s="100">
        <f>IF(L9037=TRUE,(K9037+'NPV Calcs'!$D$14)*About!$B$121,K9037*About!$B$121)</f>
        <v/>
      </c>
      <c r="N9037" s="100">
        <f>IF(F9037="Upstream","ngps - production","ngps - T&amp;D")</f>
        <v/>
      </c>
      <c r="O9037" s="100">
        <f>IF(ISNUMBER(SEARCH("flar",H9037)),"methane destruction",IF(G9037="Incomplete-flare","methane destruction","methane capture"))</f>
        <v/>
      </c>
      <c r="P9037" s="63">
        <f>CONCATENATE(N9037," ",O9037)</f>
        <v/>
      </c>
      <c r="Q9037" s="101">
        <f>(J9037*About!$A$118/1000)*10^12</f>
        <v/>
      </c>
      <c r="R9037" s="102">
        <f>M9037/About!$B$130</f>
        <v/>
      </c>
    </row>
    <row r="9038">
      <c r="A9038" s="68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00">
        <f>IF(O9039="methane capture",TRUE,FALSE)</f>
        <v/>
      </c>
      <c r="M9038" s="100">
        <f>IF(L9038=TRUE,(K9038+'NPV Calcs'!$D$14)*About!$B$121,K9038*About!$B$121)</f>
        <v/>
      </c>
      <c r="N9038" s="100">
        <f>IF(F9038="Upstream","ngps - production","ngps - T&amp;D")</f>
        <v/>
      </c>
      <c r="O9038" s="100">
        <f>IF(ISNUMBER(SEARCH("flar",H9038)),"methane destruction",IF(G9038="Incomplete-flare","methane destruction","methane capture"))</f>
        <v/>
      </c>
      <c r="P9038" s="63">
        <f>CONCATENATE(N9038," ",O9038)</f>
        <v/>
      </c>
      <c r="Q9038" s="101">
        <f>(J9038*About!$A$118/1000)*10^12</f>
        <v/>
      </c>
      <c r="R9038" s="102">
        <f>M9038/About!$B$130</f>
        <v/>
      </c>
    </row>
    <row r="9039">
      <c r="A9039" s="68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00">
        <f>IF(O9040="methane capture",TRUE,FALSE)</f>
        <v/>
      </c>
      <c r="M9039" s="100">
        <f>IF(L9039=TRUE,(K9039+'NPV Calcs'!$D$14)*About!$B$121,K9039*About!$B$121)</f>
        <v/>
      </c>
      <c r="N9039" s="100">
        <f>IF(F9039="Upstream","ngps - production","ngps - T&amp;D")</f>
        <v/>
      </c>
      <c r="O9039" s="100">
        <f>IF(ISNUMBER(SEARCH("flar",H9039)),"methane destruction",IF(G9039="Incomplete-flare","methane destruction","methane capture"))</f>
        <v/>
      </c>
      <c r="P9039" s="63">
        <f>CONCATENATE(N9039," ",O9039)</f>
        <v/>
      </c>
      <c r="Q9039" s="101">
        <f>(J9039*About!$A$118/1000)*10^12</f>
        <v/>
      </c>
      <c r="R9039" s="102">
        <f>M9039/About!$B$130</f>
        <v/>
      </c>
    </row>
    <row r="9040">
      <c r="A9040" s="68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00">
        <f>IF(O9041="methane capture",TRUE,FALSE)</f>
        <v/>
      </c>
      <c r="M9040" s="100">
        <f>IF(L9040=TRUE,(K9040+'NPV Calcs'!$D$14)*About!$B$121,K9040*About!$B$121)</f>
        <v/>
      </c>
      <c r="N9040" s="100">
        <f>IF(F9040="Upstream","ngps - production","ngps - T&amp;D")</f>
        <v/>
      </c>
      <c r="O9040" s="100">
        <f>IF(ISNUMBER(SEARCH("flar",H9040)),"methane destruction",IF(G9040="Incomplete-flare","methane destruction","methane capture"))</f>
        <v/>
      </c>
      <c r="P9040" s="63">
        <f>CONCATENATE(N9040," ",O9040)</f>
        <v/>
      </c>
      <c r="Q9040" s="101">
        <f>(J9040*About!$A$118/1000)*10^12</f>
        <v/>
      </c>
      <c r="R9040" s="102">
        <f>M9040/About!$B$130</f>
        <v/>
      </c>
    </row>
    <row r="9041">
      <c r="A9041" s="68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00">
        <f>IF(O9042="methane capture",TRUE,FALSE)</f>
        <v/>
      </c>
      <c r="M9041" s="100">
        <f>IF(L9041=TRUE,(K9041+'NPV Calcs'!$D$14)*About!$B$121,K9041*About!$B$121)</f>
        <v/>
      </c>
      <c r="N9041" s="100">
        <f>IF(F9041="Upstream","ngps - production","ngps - T&amp;D")</f>
        <v/>
      </c>
      <c r="O9041" s="100">
        <f>IF(ISNUMBER(SEARCH("flar",H9041)),"methane destruction",IF(G9041="Incomplete-flare","methane destruction","methane capture"))</f>
        <v/>
      </c>
      <c r="P9041" s="63">
        <f>CONCATENATE(N9041," ",O9041)</f>
        <v/>
      </c>
      <c r="Q9041" s="101">
        <f>(J9041*About!$A$118/1000)*10^12</f>
        <v/>
      </c>
      <c r="R9041" s="102">
        <f>M9041/About!$B$130</f>
        <v/>
      </c>
    </row>
    <row r="9042">
      <c r="A9042" s="68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00">
        <f>IF(O9043="methane capture",TRUE,FALSE)</f>
        <v/>
      </c>
      <c r="M9042" s="100">
        <f>IF(L9042=TRUE,(K9042+'NPV Calcs'!$D$14)*About!$B$121,K9042*About!$B$121)</f>
        <v/>
      </c>
      <c r="N9042" s="100">
        <f>IF(F9042="Upstream","ngps - production","ngps - T&amp;D")</f>
        <v/>
      </c>
      <c r="O9042" s="100">
        <f>IF(ISNUMBER(SEARCH("flar",H9042)),"methane destruction",IF(G9042="Incomplete-flare","methane destruction","methane capture"))</f>
        <v/>
      </c>
      <c r="P9042" s="63">
        <f>CONCATENATE(N9042," ",O9042)</f>
        <v/>
      </c>
      <c r="Q9042" s="101">
        <f>(J9042*About!$A$118/1000)*10^12</f>
        <v/>
      </c>
      <c r="R9042" s="102">
        <f>M9042/About!$B$130</f>
        <v/>
      </c>
    </row>
    <row r="9043">
      <c r="A9043" s="68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00">
        <f>IF(O9044="methane capture",TRUE,FALSE)</f>
        <v/>
      </c>
      <c r="M9043" s="100">
        <f>IF(L9043=TRUE,(K9043+'NPV Calcs'!$D$14)*About!$B$121,K9043*About!$B$121)</f>
        <v/>
      </c>
      <c r="N9043" s="100">
        <f>IF(F9043="Upstream","ngps - production","ngps - T&amp;D")</f>
        <v/>
      </c>
      <c r="O9043" s="100">
        <f>IF(ISNUMBER(SEARCH("flar",H9043)),"methane destruction",IF(G9043="Incomplete-flare","methane destruction","methane capture"))</f>
        <v/>
      </c>
      <c r="P9043" s="63">
        <f>CONCATENATE(N9043," ",O9043)</f>
        <v/>
      </c>
      <c r="Q9043" s="101">
        <f>(J9043*About!$A$118/1000)*10^12</f>
        <v/>
      </c>
      <c r="R9043" s="102">
        <f>M9043/About!$B$130</f>
        <v/>
      </c>
    </row>
    <row r="9044">
      <c r="A9044" s="68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00">
        <f>IF(O9045="methane capture",TRUE,FALSE)</f>
        <v/>
      </c>
      <c r="M9044" s="100">
        <f>IF(L9044=TRUE,(K9044+'NPV Calcs'!$D$14)*About!$B$121,K9044*About!$B$121)</f>
        <v/>
      </c>
      <c r="N9044" s="100">
        <f>IF(F9044="Upstream","ngps - production","ngps - T&amp;D")</f>
        <v/>
      </c>
      <c r="O9044" s="100">
        <f>IF(ISNUMBER(SEARCH("flar",H9044)),"methane destruction",IF(G9044="Incomplete-flare","methane destruction","methane capture"))</f>
        <v/>
      </c>
      <c r="P9044" s="63">
        <f>CONCATENATE(N9044," ",O9044)</f>
        <v/>
      </c>
      <c r="Q9044" s="101">
        <f>(J9044*About!$A$118/1000)*10^12</f>
        <v/>
      </c>
      <c r="R9044" s="102">
        <f>M9044/About!$B$130</f>
        <v/>
      </c>
    </row>
    <row r="9045">
      <c r="A9045" s="68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00">
        <f>IF(O9046="methane capture",TRUE,FALSE)</f>
        <v/>
      </c>
      <c r="M9045" s="100">
        <f>IF(L9045=TRUE,(K9045+'NPV Calcs'!$D$14)*About!$B$121,K9045*About!$B$121)</f>
        <v/>
      </c>
      <c r="N9045" s="100">
        <f>IF(F9045="Upstream","ngps - production","ngps - T&amp;D")</f>
        <v/>
      </c>
      <c r="O9045" s="100">
        <f>IF(ISNUMBER(SEARCH("flar",H9045)),"methane destruction",IF(G9045="Incomplete-flare","methane destruction","methane capture"))</f>
        <v/>
      </c>
      <c r="P9045" s="63">
        <f>CONCATENATE(N9045," ",O9045)</f>
        <v/>
      </c>
      <c r="Q9045" s="101">
        <f>(J9045*About!$A$118/1000)*10^12</f>
        <v/>
      </c>
      <c r="R9045" s="102">
        <f>M9045/About!$B$130</f>
        <v/>
      </c>
    </row>
    <row r="9046">
      <c r="A9046" s="68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00">
        <f>IF(O9047="methane capture",TRUE,FALSE)</f>
        <v/>
      </c>
      <c r="M9046" s="100">
        <f>IF(L9046=TRUE,(K9046+'NPV Calcs'!$D$14)*About!$B$121,K9046*About!$B$121)</f>
        <v/>
      </c>
      <c r="N9046" s="100">
        <f>IF(F9046="Upstream","ngps - production","ngps - T&amp;D")</f>
        <v/>
      </c>
      <c r="O9046" s="100">
        <f>IF(ISNUMBER(SEARCH("flar",H9046)),"methane destruction",IF(G9046="Incomplete-flare","methane destruction","methane capture"))</f>
        <v/>
      </c>
      <c r="P9046" s="63">
        <f>CONCATENATE(N9046," ",O9046)</f>
        <v/>
      </c>
      <c r="Q9046" s="101">
        <f>(J9046*About!$A$118/1000)*10^12</f>
        <v/>
      </c>
      <c r="R9046" s="102">
        <f>M9046/About!$B$130</f>
        <v/>
      </c>
    </row>
    <row r="9047">
      <c r="A9047" s="68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00">
        <f>IF(O9048="methane capture",TRUE,FALSE)</f>
        <v/>
      </c>
      <c r="M9047" s="100">
        <f>IF(L9047=TRUE,(K9047+'NPV Calcs'!$D$14)*About!$B$121,K9047*About!$B$121)</f>
        <v/>
      </c>
      <c r="N9047" s="100">
        <f>IF(F9047="Upstream","ngps - production","ngps - T&amp;D")</f>
        <v/>
      </c>
      <c r="O9047" s="100">
        <f>IF(ISNUMBER(SEARCH("flar",H9047)),"methane destruction",IF(G9047="Incomplete-flare","methane destruction","methane capture"))</f>
        <v/>
      </c>
      <c r="P9047" s="63">
        <f>CONCATENATE(N9047," ",O9047)</f>
        <v/>
      </c>
      <c r="Q9047" s="101">
        <f>(J9047*About!$A$118/1000)*10^12</f>
        <v/>
      </c>
      <c r="R9047" s="102">
        <f>M9047/About!$B$130</f>
        <v/>
      </c>
    </row>
    <row r="9048">
      <c r="A9048" s="68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00">
        <f>IF(O9049="methane capture",TRUE,FALSE)</f>
        <v/>
      </c>
      <c r="M9048" s="100">
        <f>IF(L9048=TRUE,(K9048+'NPV Calcs'!$D$14)*About!$B$121,K9048*About!$B$121)</f>
        <v/>
      </c>
      <c r="N9048" s="100">
        <f>IF(F9048="Upstream","ngps - production","ngps - T&amp;D")</f>
        <v/>
      </c>
      <c r="O9048" s="100">
        <f>IF(ISNUMBER(SEARCH("flar",H9048)),"methane destruction",IF(G9048="Incomplete-flare","methane destruction","methane capture"))</f>
        <v/>
      </c>
      <c r="P9048" s="63">
        <f>CONCATENATE(N9048," ",O9048)</f>
        <v/>
      </c>
      <c r="Q9048" s="101">
        <f>(J9048*About!$A$118/1000)*10^12</f>
        <v/>
      </c>
      <c r="R9048" s="102">
        <f>M9048/About!$B$130</f>
        <v/>
      </c>
    </row>
    <row r="9049">
      <c r="A9049" s="68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00">
        <f>IF(O9050="methane capture",TRUE,FALSE)</f>
        <v/>
      </c>
      <c r="M9049" s="100">
        <f>IF(L9049=TRUE,(K9049+'NPV Calcs'!$D$14)*About!$B$121,K9049*About!$B$121)</f>
        <v/>
      </c>
      <c r="N9049" s="100">
        <f>IF(F9049="Upstream","ngps - production","ngps - T&amp;D")</f>
        <v/>
      </c>
      <c r="O9049" s="100">
        <f>IF(ISNUMBER(SEARCH("flar",H9049)),"methane destruction",IF(G9049="Incomplete-flare","methane destruction","methane capture"))</f>
        <v/>
      </c>
      <c r="P9049" s="63">
        <f>CONCATENATE(N9049," ",O9049)</f>
        <v/>
      </c>
      <c r="Q9049" s="101">
        <f>(J9049*About!$A$118/1000)*10^12</f>
        <v/>
      </c>
      <c r="R9049" s="102">
        <f>M9049/About!$B$130</f>
        <v/>
      </c>
    </row>
    <row r="9050">
      <c r="A9050" s="68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00">
        <f>IF(O9051="methane capture",TRUE,FALSE)</f>
        <v/>
      </c>
      <c r="M9050" s="100">
        <f>IF(L9050=TRUE,(K9050+'NPV Calcs'!$D$14)*About!$B$121,K9050*About!$B$121)</f>
        <v/>
      </c>
      <c r="N9050" s="100">
        <f>IF(F9050="Upstream","ngps - production","ngps - T&amp;D")</f>
        <v/>
      </c>
      <c r="O9050" s="100">
        <f>IF(ISNUMBER(SEARCH("flar",H9050)),"methane destruction",IF(G9050="Incomplete-flare","methane destruction","methane capture"))</f>
        <v/>
      </c>
      <c r="P9050" s="63">
        <f>CONCATENATE(N9050," ",O9050)</f>
        <v/>
      </c>
      <c r="Q9050" s="101">
        <f>(J9050*About!$A$118/1000)*10^12</f>
        <v/>
      </c>
      <c r="R9050" s="102">
        <f>M9050/About!$B$130</f>
        <v/>
      </c>
    </row>
    <row r="9051">
      <c r="A9051" s="68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00">
        <f>IF(O9052="methane capture",TRUE,FALSE)</f>
        <v/>
      </c>
      <c r="M9051" s="100">
        <f>IF(L9051=TRUE,(K9051+'NPV Calcs'!$D$14)*About!$B$121,K9051*About!$B$121)</f>
        <v/>
      </c>
      <c r="N9051" s="100">
        <f>IF(F9051="Upstream","ngps - production","ngps - T&amp;D")</f>
        <v/>
      </c>
      <c r="O9051" s="100">
        <f>IF(ISNUMBER(SEARCH("flar",H9051)),"methane destruction",IF(G9051="Incomplete-flare","methane destruction","methane capture"))</f>
        <v/>
      </c>
      <c r="P9051" s="63">
        <f>CONCATENATE(N9051," ",O9051)</f>
        <v/>
      </c>
      <c r="Q9051" s="101">
        <f>(J9051*About!$A$118/1000)*10^12</f>
        <v/>
      </c>
      <c r="R9051" s="102">
        <f>M9051/About!$B$130</f>
        <v/>
      </c>
    </row>
    <row r="9052">
      <c r="A9052" s="68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00">
        <f>IF(O9053="methane capture",TRUE,FALSE)</f>
        <v/>
      </c>
      <c r="M9052" s="100">
        <f>IF(L9052=TRUE,(K9052+'NPV Calcs'!$D$14)*About!$B$121,K9052*About!$B$121)</f>
        <v/>
      </c>
      <c r="N9052" s="100">
        <f>IF(F9052="Upstream","ngps - production","ngps - T&amp;D")</f>
        <v/>
      </c>
      <c r="O9052" s="100">
        <f>IF(ISNUMBER(SEARCH("flar",H9052)),"methane destruction",IF(G9052="Incomplete-flare","methane destruction","methane capture"))</f>
        <v/>
      </c>
      <c r="P9052" s="63">
        <f>CONCATENATE(N9052," ",O9052)</f>
        <v/>
      </c>
      <c r="Q9052" s="101">
        <f>(J9052*About!$A$118/1000)*10^12</f>
        <v/>
      </c>
      <c r="R9052" s="102">
        <f>M9052/About!$B$130</f>
        <v/>
      </c>
    </row>
    <row r="9053">
      <c r="A9053" s="68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00">
        <f>IF(O9054="methane capture",TRUE,FALSE)</f>
        <v/>
      </c>
      <c r="M9053" s="100">
        <f>IF(L9053=TRUE,(K9053+'NPV Calcs'!$D$14)*About!$B$121,K9053*About!$B$121)</f>
        <v/>
      </c>
      <c r="N9053" s="100">
        <f>IF(F9053="Upstream","ngps - production","ngps - T&amp;D")</f>
        <v/>
      </c>
      <c r="O9053" s="100">
        <f>IF(ISNUMBER(SEARCH("flar",H9053)),"methane destruction",IF(G9053="Incomplete-flare","methane destruction","methane capture"))</f>
        <v/>
      </c>
      <c r="P9053" s="63">
        <f>CONCATENATE(N9053," ",O9053)</f>
        <v/>
      </c>
      <c r="Q9053" s="101">
        <f>(J9053*About!$A$118/1000)*10^12</f>
        <v/>
      </c>
      <c r="R9053" s="102">
        <f>M9053/About!$B$130</f>
        <v/>
      </c>
    </row>
    <row r="9054">
      <c r="A9054" s="68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00">
        <f>IF(O9055="methane capture",TRUE,FALSE)</f>
        <v/>
      </c>
      <c r="M9054" s="100">
        <f>IF(L9054=TRUE,(K9054+'NPV Calcs'!$D$14)*About!$B$121,K9054*About!$B$121)</f>
        <v/>
      </c>
      <c r="N9054" s="100">
        <f>IF(F9054="Upstream","ngps - production","ngps - T&amp;D")</f>
        <v/>
      </c>
      <c r="O9054" s="100">
        <f>IF(ISNUMBER(SEARCH("flar",H9054)),"methane destruction",IF(G9054="Incomplete-flare","methane destruction","methane capture"))</f>
        <v/>
      </c>
      <c r="P9054" s="63">
        <f>CONCATENATE(N9054," ",O9054)</f>
        <v/>
      </c>
      <c r="Q9054" s="101">
        <f>(J9054*About!$A$118/1000)*10^12</f>
        <v/>
      </c>
      <c r="R9054" s="102">
        <f>M9054/About!$B$130</f>
        <v/>
      </c>
    </row>
    <row r="9055">
      <c r="A9055" s="68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00">
        <f>IF(O9056="methane capture",TRUE,FALSE)</f>
        <v/>
      </c>
      <c r="M9055" s="100">
        <f>IF(L9055=TRUE,(K9055+'NPV Calcs'!$D$14)*About!$B$121,K9055*About!$B$121)</f>
        <v/>
      </c>
      <c r="N9055" s="100">
        <f>IF(F9055="Upstream","ngps - production","ngps - T&amp;D")</f>
        <v/>
      </c>
      <c r="O9055" s="100">
        <f>IF(ISNUMBER(SEARCH("flar",H9055)),"methane destruction",IF(G9055="Incomplete-flare","methane destruction","methane capture"))</f>
        <v/>
      </c>
      <c r="P9055" s="63">
        <f>CONCATENATE(N9055," ",O9055)</f>
        <v/>
      </c>
      <c r="Q9055" s="101">
        <f>(J9055*About!$A$118/1000)*10^12</f>
        <v/>
      </c>
      <c r="R9055" s="102">
        <f>M9055/About!$B$130</f>
        <v/>
      </c>
    </row>
    <row r="9056">
      <c r="A9056" s="68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00">
        <f>IF(O9057="methane capture",TRUE,FALSE)</f>
        <v/>
      </c>
      <c r="M9056" s="100">
        <f>IF(L9056=TRUE,(K9056+'NPV Calcs'!$D$14)*About!$B$121,K9056*About!$B$121)</f>
        <v/>
      </c>
      <c r="N9056" s="100">
        <f>IF(F9056="Upstream","ngps - production","ngps - T&amp;D")</f>
        <v/>
      </c>
      <c r="O9056" s="100">
        <f>IF(ISNUMBER(SEARCH("flar",H9056)),"methane destruction",IF(G9056="Incomplete-flare","methane destruction","methane capture"))</f>
        <v/>
      </c>
      <c r="P9056" s="63">
        <f>CONCATENATE(N9056," ",O9056)</f>
        <v/>
      </c>
      <c r="Q9056" s="101">
        <f>(J9056*About!$A$118/1000)*10^12</f>
        <v/>
      </c>
      <c r="R9056" s="102">
        <f>M9056/About!$B$130</f>
        <v/>
      </c>
    </row>
    <row r="9057">
      <c r="A9057" s="68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00">
        <f>IF(O9058="methane capture",TRUE,FALSE)</f>
        <v/>
      </c>
      <c r="M9057" s="100">
        <f>IF(L9057=TRUE,(K9057+'NPV Calcs'!$D$14)*About!$B$121,K9057*About!$B$121)</f>
        <v/>
      </c>
      <c r="N9057" s="100">
        <f>IF(F9057="Upstream","ngps - production","ngps - T&amp;D")</f>
        <v/>
      </c>
      <c r="O9057" s="100">
        <f>IF(ISNUMBER(SEARCH("flar",H9057)),"methane destruction",IF(G9057="Incomplete-flare","methane destruction","methane capture"))</f>
        <v/>
      </c>
      <c r="P9057" s="63">
        <f>CONCATENATE(N9057," ",O9057)</f>
        <v/>
      </c>
      <c r="Q9057" s="101">
        <f>(J9057*About!$A$118/1000)*10^12</f>
        <v/>
      </c>
      <c r="R9057" s="102">
        <f>M9057/About!$B$130</f>
        <v/>
      </c>
    </row>
    <row r="9058">
      <c r="A9058" s="68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00">
        <f>IF(O9059="methane capture",TRUE,FALSE)</f>
        <v/>
      </c>
      <c r="M9058" s="100">
        <f>IF(L9058=TRUE,(K9058+'NPV Calcs'!$D$14)*About!$B$121,K9058*About!$B$121)</f>
        <v/>
      </c>
      <c r="N9058" s="100">
        <f>IF(F9058="Upstream","ngps - production","ngps - T&amp;D")</f>
        <v/>
      </c>
      <c r="O9058" s="100">
        <f>IF(ISNUMBER(SEARCH("flar",H9058)),"methane destruction",IF(G9058="Incomplete-flare","methane destruction","methane capture"))</f>
        <v/>
      </c>
      <c r="P9058" s="63">
        <f>CONCATENATE(N9058," ",O9058)</f>
        <v/>
      </c>
      <c r="Q9058" s="101">
        <f>(J9058*About!$A$118/1000)*10^12</f>
        <v/>
      </c>
      <c r="R9058" s="102">
        <f>M9058/About!$B$130</f>
        <v/>
      </c>
    </row>
    <row r="9059">
      <c r="A9059" s="68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00">
        <f>IF(O9060="methane capture",TRUE,FALSE)</f>
        <v/>
      </c>
      <c r="M9059" s="100">
        <f>IF(L9059=TRUE,(K9059+'NPV Calcs'!$D$14)*About!$B$121,K9059*About!$B$121)</f>
        <v/>
      </c>
      <c r="N9059" s="100">
        <f>IF(F9059="Upstream","ngps - production","ngps - T&amp;D")</f>
        <v/>
      </c>
      <c r="O9059" s="100">
        <f>IF(ISNUMBER(SEARCH("flar",H9059)),"methane destruction",IF(G9059="Incomplete-flare","methane destruction","methane capture"))</f>
        <v/>
      </c>
      <c r="P9059" s="63">
        <f>CONCATENATE(N9059," ",O9059)</f>
        <v/>
      </c>
      <c r="Q9059" s="101">
        <f>(J9059*About!$A$118/1000)*10^12</f>
        <v/>
      </c>
      <c r="R9059" s="102">
        <f>M9059/About!$B$130</f>
        <v/>
      </c>
    </row>
    <row r="9060">
      <c r="A9060" s="68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00">
        <f>IF(O9061="methane capture",TRUE,FALSE)</f>
        <v/>
      </c>
      <c r="M9060" s="100">
        <f>IF(L9060=TRUE,(K9060+'NPV Calcs'!$D$14)*About!$B$121,K9060*About!$B$121)</f>
        <v/>
      </c>
      <c r="N9060" s="100">
        <f>IF(F9060="Upstream","ngps - production","ngps - T&amp;D")</f>
        <v/>
      </c>
      <c r="O9060" s="100">
        <f>IF(ISNUMBER(SEARCH("flar",H9060)),"methane destruction",IF(G9060="Incomplete-flare","methane destruction","methane capture"))</f>
        <v/>
      </c>
      <c r="P9060" s="63">
        <f>CONCATENATE(N9060," ",O9060)</f>
        <v/>
      </c>
      <c r="Q9060" s="101">
        <f>(J9060*About!$A$118/1000)*10^12</f>
        <v/>
      </c>
      <c r="R9060" s="102">
        <f>M9060/About!$B$130</f>
        <v/>
      </c>
    </row>
    <row r="9061">
      <c r="A9061" s="68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00">
        <f>IF(O9062="methane capture",TRUE,FALSE)</f>
        <v/>
      </c>
      <c r="M9061" s="100">
        <f>IF(L9061=TRUE,(K9061+'NPV Calcs'!$D$14)*About!$B$121,K9061*About!$B$121)</f>
        <v/>
      </c>
      <c r="N9061" s="100">
        <f>IF(F9061="Upstream","ngps - production","ngps - T&amp;D")</f>
        <v/>
      </c>
      <c r="O9061" s="100">
        <f>IF(ISNUMBER(SEARCH("flar",H9061)),"methane destruction",IF(G9061="Incomplete-flare","methane destruction","methane capture"))</f>
        <v/>
      </c>
      <c r="P9061" s="63">
        <f>CONCATENATE(N9061," ",O9061)</f>
        <v/>
      </c>
      <c r="Q9061" s="101">
        <f>(J9061*About!$A$118/1000)*10^12</f>
        <v/>
      </c>
      <c r="R9061" s="102">
        <f>M9061/About!$B$130</f>
        <v/>
      </c>
    </row>
    <row r="9062">
      <c r="A9062" s="68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00">
        <f>IF(O9063="methane capture",TRUE,FALSE)</f>
        <v/>
      </c>
      <c r="M9062" s="100">
        <f>IF(L9062=TRUE,(K9062+'NPV Calcs'!$D$14)*About!$B$121,K9062*About!$B$121)</f>
        <v/>
      </c>
      <c r="N9062" s="100">
        <f>IF(F9062="Upstream","ngps - production","ngps - T&amp;D")</f>
        <v/>
      </c>
      <c r="O9062" s="100">
        <f>IF(ISNUMBER(SEARCH("flar",H9062)),"methane destruction",IF(G9062="Incomplete-flare","methane destruction","methane capture"))</f>
        <v/>
      </c>
      <c r="P9062" s="63">
        <f>CONCATENATE(N9062," ",O9062)</f>
        <v/>
      </c>
      <c r="Q9062" s="101">
        <f>(J9062*About!$A$118/1000)*10^12</f>
        <v/>
      </c>
      <c r="R9062" s="102">
        <f>M9062/About!$B$130</f>
        <v/>
      </c>
    </row>
    <row r="9063">
      <c r="A9063" s="68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00">
        <f>IF(O9064="methane capture",TRUE,FALSE)</f>
        <v/>
      </c>
      <c r="M9063" s="100">
        <f>IF(L9063=TRUE,(K9063+'NPV Calcs'!$D$14)*About!$B$121,K9063*About!$B$121)</f>
        <v/>
      </c>
      <c r="N9063" s="100">
        <f>IF(F9063="Upstream","ngps - production","ngps - T&amp;D")</f>
        <v/>
      </c>
      <c r="O9063" s="100">
        <f>IF(ISNUMBER(SEARCH("flar",H9063)),"methane destruction",IF(G9063="Incomplete-flare","methane destruction","methane capture"))</f>
        <v/>
      </c>
      <c r="P9063" s="63">
        <f>CONCATENATE(N9063," ",O9063)</f>
        <v/>
      </c>
      <c r="Q9063" s="101">
        <f>(J9063*About!$A$118/1000)*10^12</f>
        <v/>
      </c>
      <c r="R9063" s="102">
        <f>M9063/About!$B$130</f>
        <v/>
      </c>
    </row>
    <row r="9064">
      <c r="A9064" s="68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00">
        <f>IF(O9065="methane capture",TRUE,FALSE)</f>
        <v/>
      </c>
      <c r="M9064" s="100">
        <f>IF(L9064=TRUE,(K9064+'NPV Calcs'!$D$14)*About!$B$121,K9064*About!$B$121)</f>
        <v/>
      </c>
      <c r="N9064" s="100">
        <f>IF(F9064="Upstream","ngps - production","ngps - T&amp;D")</f>
        <v/>
      </c>
      <c r="O9064" s="100">
        <f>IF(ISNUMBER(SEARCH("flar",H9064)),"methane destruction",IF(G9064="Incomplete-flare","methane destruction","methane capture"))</f>
        <v/>
      </c>
      <c r="P9064" s="63">
        <f>CONCATENATE(N9064," ",O9064)</f>
        <v/>
      </c>
      <c r="Q9064" s="101">
        <f>(J9064*About!$A$118/1000)*10^12</f>
        <v/>
      </c>
      <c r="R9064" s="102">
        <f>M9064/About!$B$130</f>
        <v/>
      </c>
    </row>
    <row r="9065">
      <c r="A9065" s="68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00">
        <f>IF(O9066="methane capture",TRUE,FALSE)</f>
        <v/>
      </c>
      <c r="M9065" s="100">
        <f>IF(L9065=TRUE,(K9065+'NPV Calcs'!$D$14)*About!$B$121,K9065*About!$B$121)</f>
        <v/>
      </c>
      <c r="N9065" s="100">
        <f>IF(F9065="Upstream","ngps - production","ngps - T&amp;D")</f>
        <v/>
      </c>
      <c r="O9065" s="100">
        <f>IF(ISNUMBER(SEARCH("flar",H9065)),"methane destruction",IF(G9065="Incomplete-flare","methane destruction","methane capture"))</f>
        <v/>
      </c>
      <c r="P9065" s="63">
        <f>CONCATENATE(N9065," ",O9065)</f>
        <v/>
      </c>
      <c r="Q9065" s="101">
        <f>(J9065*About!$A$118/1000)*10^12</f>
        <v/>
      </c>
      <c r="R9065" s="102">
        <f>M9065/About!$B$130</f>
        <v/>
      </c>
    </row>
    <row r="9066">
      <c r="A9066" s="68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00">
        <f>IF(O9067="methane capture",TRUE,FALSE)</f>
        <v/>
      </c>
      <c r="M9066" s="100">
        <f>IF(L9066=TRUE,(K9066+'NPV Calcs'!$D$14)*About!$B$121,K9066*About!$B$121)</f>
        <v/>
      </c>
      <c r="N9066" s="100">
        <f>IF(F9066="Upstream","ngps - production","ngps - T&amp;D")</f>
        <v/>
      </c>
      <c r="O9066" s="100">
        <f>IF(ISNUMBER(SEARCH("flar",H9066)),"methane destruction",IF(G9066="Incomplete-flare","methane destruction","methane capture"))</f>
        <v/>
      </c>
      <c r="P9066" s="63">
        <f>CONCATENATE(N9066," ",O9066)</f>
        <v/>
      </c>
      <c r="Q9066" s="101">
        <f>(J9066*About!$A$118/1000)*10^12</f>
        <v/>
      </c>
      <c r="R9066" s="102">
        <f>M9066/About!$B$130</f>
        <v/>
      </c>
    </row>
    <row r="9067">
      <c r="A9067" s="68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00">
        <f>IF(O9068="methane capture",TRUE,FALSE)</f>
        <v/>
      </c>
      <c r="M9067" s="100">
        <f>IF(L9067=TRUE,(K9067+'NPV Calcs'!$D$14)*About!$B$121,K9067*About!$B$121)</f>
        <v/>
      </c>
      <c r="N9067" s="100">
        <f>IF(F9067="Upstream","ngps - production","ngps - T&amp;D")</f>
        <v/>
      </c>
      <c r="O9067" s="100">
        <f>IF(ISNUMBER(SEARCH("flar",H9067)),"methane destruction",IF(G9067="Incomplete-flare","methane destruction","methane capture"))</f>
        <v/>
      </c>
      <c r="P9067" s="63">
        <f>CONCATENATE(N9067," ",O9067)</f>
        <v/>
      </c>
      <c r="Q9067" s="101">
        <f>(J9067*About!$A$118/1000)*10^12</f>
        <v/>
      </c>
      <c r="R9067" s="102">
        <f>M9067/About!$B$130</f>
        <v/>
      </c>
    </row>
    <row r="9068">
      <c r="A9068" s="68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00">
        <f>IF(O9069="methane capture",TRUE,FALSE)</f>
        <v/>
      </c>
      <c r="M9068" s="100">
        <f>IF(L9068=TRUE,(K9068+'NPV Calcs'!$D$14)*About!$B$121,K9068*About!$B$121)</f>
        <v/>
      </c>
      <c r="N9068" s="100">
        <f>IF(F9068="Upstream","ngps - production","ngps - T&amp;D")</f>
        <v/>
      </c>
      <c r="O9068" s="100">
        <f>IF(ISNUMBER(SEARCH("flar",H9068)),"methane destruction",IF(G9068="Incomplete-flare","methane destruction","methane capture"))</f>
        <v/>
      </c>
      <c r="P9068" s="63">
        <f>CONCATENATE(N9068," ",O9068)</f>
        <v/>
      </c>
      <c r="Q9068" s="101">
        <f>(J9068*About!$A$118/1000)*10^12</f>
        <v/>
      </c>
      <c r="R9068" s="102">
        <f>M9068/About!$B$130</f>
        <v/>
      </c>
    </row>
    <row r="9069">
      <c r="A9069" s="68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00">
        <f>IF(O9070="methane capture",TRUE,FALSE)</f>
        <v/>
      </c>
      <c r="M9069" s="100">
        <f>IF(L9069=TRUE,(K9069+'NPV Calcs'!$D$14)*About!$B$121,K9069*About!$B$121)</f>
        <v/>
      </c>
      <c r="N9069" s="100">
        <f>IF(F9069="Upstream","ngps - production","ngps - T&amp;D")</f>
        <v/>
      </c>
      <c r="O9069" s="100">
        <f>IF(ISNUMBER(SEARCH("flar",H9069)),"methane destruction",IF(G9069="Incomplete-flare","methane destruction","methane capture"))</f>
        <v/>
      </c>
      <c r="P9069" s="63">
        <f>CONCATENATE(N9069," ",O9069)</f>
        <v/>
      </c>
      <c r="Q9069" s="101">
        <f>(J9069*About!$A$118/1000)*10^12</f>
        <v/>
      </c>
      <c r="R9069" s="102">
        <f>M9069/About!$B$130</f>
        <v/>
      </c>
    </row>
    <row r="9070">
      <c r="A9070" s="68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00">
        <f>IF(O9071="methane capture",TRUE,FALSE)</f>
        <v/>
      </c>
      <c r="M9070" s="100">
        <f>IF(L9070=TRUE,(K9070+'NPV Calcs'!$D$14)*About!$B$121,K9070*About!$B$121)</f>
        <v/>
      </c>
      <c r="N9070" s="100">
        <f>IF(F9070="Upstream","ngps - production","ngps - T&amp;D")</f>
        <v/>
      </c>
      <c r="O9070" s="100">
        <f>IF(ISNUMBER(SEARCH("flar",H9070)),"methane destruction",IF(G9070="Incomplete-flare","methane destruction","methane capture"))</f>
        <v/>
      </c>
      <c r="P9070" s="63">
        <f>CONCATENATE(N9070," ",O9070)</f>
        <v/>
      </c>
      <c r="Q9070" s="101">
        <f>(J9070*About!$A$118/1000)*10^12</f>
        <v/>
      </c>
      <c r="R9070" s="102">
        <f>M9070/About!$B$130</f>
        <v/>
      </c>
    </row>
    <row r="9071">
      <c r="A9071" s="68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00">
        <f>IF(O9072="methane capture",TRUE,FALSE)</f>
        <v/>
      </c>
      <c r="M9071" s="100">
        <f>IF(L9071=TRUE,(K9071+'NPV Calcs'!$D$14)*About!$B$121,K9071*About!$B$121)</f>
        <v/>
      </c>
      <c r="N9071" s="100">
        <f>IF(F9071="Upstream","ngps - production","ngps - T&amp;D")</f>
        <v/>
      </c>
      <c r="O9071" s="100">
        <f>IF(ISNUMBER(SEARCH("flar",H9071)),"methane destruction",IF(G9071="Incomplete-flare","methane destruction","methane capture"))</f>
        <v/>
      </c>
      <c r="P9071" s="63">
        <f>CONCATENATE(N9071," ",O9071)</f>
        <v/>
      </c>
      <c r="Q9071" s="101">
        <f>(J9071*About!$A$118/1000)*10^12</f>
        <v/>
      </c>
      <c r="R9071" s="102">
        <f>M9071/About!$B$130</f>
        <v/>
      </c>
    </row>
    <row r="9072">
      <c r="A9072" s="68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00">
        <f>IF(O9073="methane capture",TRUE,FALSE)</f>
        <v/>
      </c>
      <c r="M9072" s="100">
        <f>IF(L9072=TRUE,(K9072+'NPV Calcs'!$D$14)*About!$B$121,K9072*About!$B$121)</f>
        <v/>
      </c>
      <c r="N9072" s="100">
        <f>IF(F9072="Upstream","ngps - production","ngps - T&amp;D")</f>
        <v/>
      </c>
      <c r="O9072" s="100">
        <f>IF(ISNUMBER(SEARCH("flar",H9072)),"methane destruction",IF(G9072="Incomplete-flare","methane destruction","methane capture"))</f>
        <v/>
      </c>
      <c r="P9072" s="63">
        <f>CONCATENATE(N9072," ",O9072)</f>
        <v/>
      </c>
      <c r="Q9072" s="101">
        <f>(J9072*About!$A$118/1000)*10^12</f>
        <v/>
      </c>
      <c r="R9072" s="102">
        <f>M9072/About!$B$130</f>
        <v/>
      </c>
    </row>
    <row r="9073">
      <c r="A9073" s="68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00">
        <f>IF(O9074="methane capture",TRUE,FALSE)</f>
        <v/>
      </c>
      <c r="M9073" s="100">
        <f>IF(L9073=TRUE,(K9073+'NPV Calcs'!$D$14)*About!$B$121,K9073*About!$B$121)</f>
        <v/>
      </c>
      <c r="N9073" s="100">
        <f>IF(F9073="Upstream","ngps - production","ngps - T&amp;D")</f>
        <v/>
      </c>
      <c r="O9073" s="100">
        <f>IF(ISNUMBER(SEARCH("flar",H9073)),"methane destruction",IF(G9073="Incomplete-flare","methane destruction","methane capture"))</f>
        <v/>
      </c>
      <c r="P9073" s="63">
        <f>CONCATENATE(N9073," ",O9073)</f>
        <v/>
      </c>
      <c r="Q9073" s="101">
        <f>(J9073*About!$A$118/1000)*10^12</f>
        <v/>
      </c>
      <c r="R9073" s="102">
        <f>M9073/About!$B$130</f>
        <v/>
      </c>
    </row>
    <row r="9074">
      <c r="A9074" s="68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00">
        <f>IF(O9075="methane capture",TRUE,FALSE)</f>
        <v/>
      </c>
      <c r="M9074" s="100">
        <f>IF(L9074=TRUE,(K9074+'NPV Calcs'!$D$14)*About!$B$121,K9074*About!$B$121)</f>
        <v/>
      </c>
      <c r="N9074" s="100">
        <f>IF(F9074="Upstream","ngps - production","ngps - T&amp;D")</f>
        <v/>
      </c>
      <c r="O9074" s="100">
        <f>IF(ISNUMBER(SEARCH("flar",H9074)),"methane destruction",IF(G9074="Incomplete-flare","methane destruction","methane capture"))</f>
        <v/>
      </c>
      <c r="P9074" s="63">
        <f>CONCATENATE(N9074," ",O9074)</f>
        <v/>
      </c>
      <c r="Q9074" s="101">
        <f>(J9074*About!$A$118/1000)*10^12</f>
        <v/>
      </c>
      <c r="R9074" s="102">
        <f>M9074/About!$B$130</f>
        <v/>
      </c>
    </row>
    <row r="9075">
      <c r="A9075" s="68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00">
        <f>IF(O9076="methane capture",TRUE,FALSE)</f>
        <v/>
      </c>
      <c r="M9075" s="100">
        <f>IF(L9075=TRUE,(K9075+'NPV Calcs'!$D$14)*About!$B$121,K9075*About!$B$121)</f>
        <v/>
      </c>
      <c r="N9075" s="100">
        <f>IF(F9075="Upstream","ngps - production","ngps - T&amp;D")</f>
        <v/>
      </c>
      <c r="O9075" s="100">
        <f>IF(ISNUMBER(SEARCH("flar",H9075)),"methane destruction",IF(G9075="Incomplete-flare","methane destruction","methane capture"))</f>
        <v/>
      </c>
      <c r="P9075" s="63">
        <f>CONCATENATE(N9075," ",O9075)</f>
        <v/>
      </c>
      <c r="Q9075" s="101">
        <f>(J9075*About!$A$118/1000)*10^12</f>
        <v/>
      </c>
      <c r="R9075" s="102">
        <f>M9075/About!$B$130</f>
        <v/>
      </c>
    </row>
    <row r="9076">
      <c r="A9076" s="68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00">
        <f>IF(O9077="methane capture",TRUE,FALSE)</f>
        <v/>
      </c>
      <c r="M9076" s="100">
        <f>IF(L9076=TRUE,(K9076+'NPV Calcs'!$D$14)*About!$B$121,K9076*About!$B$121)</f>
        <v/>
      </c>
      <c r="N9076" s="100">
        <f>IF(F9076="Upstream","ngps - production","ngps - T&amp;D")</f>
        <v/>
      </c>
      <c r="O9076" s="100">
        <f>IF(ISNUMBER(SEARCH("flar",H9076)),"methane destruction",IF(G9076="Incomplete-flare","methane destruction","methane capture"))</f>
        <v/>
      </c>
      <c r="P9076" s="63">
        <f>CONCATENATE(N9076," ",O9076)</f>
        <v/>
      </c>
      <c r="Q9076" s="101">
        <f>(J9076*About!$A$118/1000)*10^12</f>
        <v/>
      </c>
      <c r="R9076" s="102">
        <f>M9076/About!$B$130</f>
        <v/>
      </c>
    </row>
    <row r="9077">
      <c r="A9077" s="68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00">
        <f>IF(O9078="methane capture",TRUE,FALSE)</f>
        <v/>
      </c>
      <c r="M9077" s="100">
        <f>IF(L9077=TRUE,(K9077+'NPV Calcs'!$D$14)*About!$B$121,K9077*About!$B$121)</f>
        <v/>
      </c>
      <c r="N9077" s="100">
        <f>IF(F9077="Upstream","ngps - production","ngps - T&amp;D")</f>
        <v/>
      </c>
      <c r="O9077" s="100">
        <f>IF(ISNUMBER(SEARCH("flar",H9077)),"methane destruction",IF(G9077="Incomplete-flare","methane destruction","methane capture"))</f>
        <v/>
      </c>
      <c r="P9077" s="63">
        <f>CONCATENATE(N9077," ",O9077)</f>
        <v/>
      </c>
      <c r="Q9077" s="101">
        <f>(J9077*About!$A$118/1000)*10^12</f>
        <v/>
      </c>
      <c r="R9077" s="102">
        <f>M9077/About!$B$130</f>
        <v/>
      </c>
    </row>
    <row r="9078">
      <c r="A9078" s="68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00">
        <f>IF(O9079="methane capture",TRUE,FALSE)</f>
        <v/>
      </c>
      <c r="M9078" s="100">
        <f>IF(L9078=TRUE,(K9078+'NPV Calcs'!$D$14)*About!$B$121,K9078*About!$B$121)</f>
        <v/>
      </c>
      <c r="N9078" s="100">
        <f>IF(F9078="Upstream","ngps - production","ngps - T&amp;D")</f>
        <v/>
      </c>
      <c r="O9078" s="100">
        <f>IF(ISNUMBER(SEARCH("flar",H9078)),"methane destruction",IF(G9078="Incomplete-flare","methane destruction","methane capture"))</f>
        <v/>
      </c>
      <c r="P9078" s="63">
        <f>CONCATENATE(N9078," ",O9078)</f>
        <v/>
      </c>
      <c r="Q9078" s="101">
        <f>(J9078*About!$A$118/1000)*10^12</f>
        <v/>
      </c>
      <c r="R9078" s="102">
        <f>M9078/About!$B$130</f>
        <v/>
      </c>
    </row>
    <row r="9079">
      <c r="A9079" s="68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00">
        <f>IF(O9080="methane capture",TRUE,FALSE)</f>
        <v/>
      </c>
      <c r="M9079" s="100">
        <f>IF(L9079=TRUE,(K9079+'NPV Calcs'!$D$14)*About!$B$121,K9079*About!$B$121)</f>
        <v/>
      </c>
      <c r="N9079" s="100">
        <f>IF(F9079="Upstream","ngps - production","ngps - T&amp;D")</f>
        <v/>
      </c>
      <c r="O9079" s="100">
        <f>IF(ISNUMBER(SEARCH("flar",H9079)),"methane destruction",IF(G9079="Incomplete-flare","methane destruction","methane capture"))</f>
        <v/>
      </c>
      <c r="P9079" s="63">
        <f>CONCATENATE(N9079," ",O9079)</f>
        <v/>
      </c>
      <c r="Q9079" s="101">
        <f>(J9079*About!$A$118/1000)*10^12</f>
        <v/>
      </c>
      <c r="R9079" s="102">
        <f>M9079/About!$B$130</f>
        <v/>
      </c>
    </row>
    <row r="9080">
      <c r="A9080" s="68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00">
        <f>IF(O9081="methane capture",TRUE,FALSE)</f>
        <v/>
      </c>
      <c r="M9080" s="100">
        <f>IF(L9080=TRUE,(K9080+'NPV Calcs'!$D$14)*About!$B$121,K9080*About!$B$121)</f>
        <v/>
      </c>
      <c r="N9080" s="100">
        <f>IF(F9080="Upstream","ngps - production","ngps - T&amp;D")</f>
        <v/>
      </c>
      <c r="O9080" s="100">
        <f>IF(ISNUMBER(SEARCH("flar",H9080)),"methane destruction",IF(G9080="Incomplete-flare","methane destruction","methane capture"))</f>
        <v/>
      </c>
      <c r="P9080" s="63">
        <f>CONCATENATE(N9080," ",O9080)</f>
        <v/>
      </c>
      <c r="Q9080" s="101">
        <f>(J9080*About!$A$118/1000)*10^12</f>
        <v/>
      </c>
      <c r="R9080" s="102">
        <f>M9080/About!$B$130</f>
        <v/>
      </c>
    </row>
    <row r="9081">
      <c r="A9081" s="68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00">
        <f>IF(O9082="methane capture",TRUE,FALSE)</f>
        <v/>
      </c>
      <c r="M9081" s="100">
        <f>IF(L9081=TRUE,(K9081+'NPV Calcs'!$D$14)*About!$B$121,K9081*About!$B$121)</f>
        <v/>
      </c>
      <c r="N9081" s="100">
        <f>IF(F9081="Upstream","ngps - production","ngps - T&amp;D")</f>
        <v/>
      </c>
      <c r="O9081" s="100">
        <f>IF(ISNUMBER(SEARCH("flar",H9081)),"methane destruction",IF(G9081="Incomplete-flare","methane destruction","methane capture"))</f>
        <v/>
      </c>
      <c r="P9081" s="63">
        <f>CONCATENATE(N9081," ",O9081)</f>
        <v/>
      </c>
      <c r="Q9081" s="101">
        <f>(J9081*About!$A$118/1000)*10^12</f>
        <v/>
      </c>
      <c r="R9081" s="102">
        <f>M9081/About!$B$130</f>
        <v/>
      </c>
    </row>
    <row r="9082">
      <c r="A9082" s="68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00">
        <f>IF(O9083="methane capture",TRUE,FALSE)</f>
        <v/>
      </c>
      <c r="M9082" s="100">
        <f>IF(L9082=TRUE,(K9082+'NPV Calcs'!$D$14)*About!$B$121,K9082*About!$B$121)</f>
        <v/>
      </c>
      <c r="N9082" s="100">
        <f>IF(F9082="Upstream","ngps - production","ngps - T&amp;D")</f>
        <v/>
      </c>
      <c r="O9082" s="100">
        <f>IF(ISNUMBER(SEARCH("flar",H9082)),"methane destruction",IF(G9082="Incomplete-flare","methane destruction","methane capture"))</f>
        <v/>
      </c>
      <c r="P9082" s="63">
        <f>CONCATENATE(N9082," ",O9082)</f>
        <v/>
      </c>
      <c r="Q9082" s="101">
        <f>(J9082*About!$A$118/1000)*10^12</f>
        <v/>
      </c>
      <c r="R9082" s="102">
        <f>M9082/About!$B$130</f>
        <v/>
      </c>
    </row>
    <row r="9083">
      <c r="A9083" s="68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00">
        <f>IF(O9084="methane capture",TRUE,FALSE)</f>
        <v/>
      </c>
      <c r="M9083" s="100">
        <f>IF(L9083=TRUE,(K9083+'NPV Calcs'!$D$14)*About!$B$121,K9083*About!$B$121)</f>
        <v/>
      </c>
      <c r="N9083" s="100">
        <f>IF(F9083="Upstream","ngps - production","ngps - T&amp;D")</f>
        <v/>
      </c>
      <c r="O9083" s="100">
        <f>IF(ISNUMBER(SEARCH("flar",H9083)),"methane destruction",IF(G9083="Incomplete-flare","methane destruction","methane capture"))</f>
        <v/>
      </c>
      <c r="P9083" s="63">
        <f>CONCATENATE(N9083," ",O9083)</f>
        <v/>
      </c>
      <c r="Q9083" s="101">
        <f>(J9083*About!$A$118/1000)*10^12</f>
        <v/>
      </c>
      <c r="R9083" s="102">
        <f>M9083/About!$B$130</f>
        <v/>
      </c>
    </row>
    <row r="9084">
      <c r="A9084" s="68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00">
        <f>IF(O9085="methane capture",TRUE,FALSE)</f>
        <v/>
      </c>
      <c r="M9084" s="100">
        <f>IF(L9084=TRUE,(K9084+'NPV Calcs'!$D$14)*About!$B$121,K9084*About!$B$121)</f>
        <v/>
      </c>
      <c r="N9084" s="100">
        <f>IF(F9084="Upstream","ngps - production","ngps - T&amp;D")</f>
        <v/>
      </c>
      <c r="O9084" s="100">
        <f>IF(ISNUMBER(SEARCH("flar",H9084)),"methane destruction",IF(G9084="Incomplete-flare","methane destruction","methane capture"))</f>
        <v/>
      </c>
      <c r="P9084" s="63">
        <f>CONCATENATE(N9084," ",O9084)</f>
        <v/>
      </c>
      <c r="Q9084" s="101">
        <f>(J9084*About!$A$118/1000)*10^12</f>
        <v/>
      </c>
      <c r="R9084" s="102">
        <f>M9084/About!$B$130</f>
        <v/>
      </c>
    </row>
    <row r="9085">
      <c r="A9085" s="68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00">
        <f>IF(O9086="methane capture",TRUE,FALSE)</f>
        <v/>
      </c>
      <c r="M9085" s="100">
        <f>IF(L9085=TRUE,(K9085+'NPV Calcs'!$D$14)*About!$B$121,K9085*About!$B$121)</f>
        <v/>
      </c>
      <c r="N9085" s="100">
        <f>IF(F9085="Upstream","ngps - production","ngps - T&amp;D")</f>
        <v/>
      </c>
      <c r="O9085" s="100">
        <f>IF(ISNUMBER(SEARCH("flar",H9085)),"methane destruction",IF(G9085="Incomplete-flare","methane destruction","methane capture"))</f>
        <v/>
      </c>
      <c r="P9085" s="63">
        <f>CONCATENATE(N9085," ",O9085)</f>
        <v/>
      </c>
      <c r="Q9085" s="101">
        <f>(J9085*About!$A$118/1000)*10^12</f>
        <v/>
      </c>
      <c r="R9085" s="102">
        <f>M9085/About!$B$130</f>
        <v/>
      </c>
    </row>
    <row r="9086">
      <c r="A9086" s="68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00">
        <f>IF(O9087="methane capture",TRUE,FALSE)</f>
        <v/>
      </c>
      <c r="M9086" s="100">
        <f>IF(L9086=TRUE,(K9086+'NPV Calcs'!$D$14)*About!$B$121,K9086*About!$B$121)</f>
        <v/>
      </c>
      <c r="N9086" s="100">
        <f>IF(F9086="Upstream","ngps - production","ngps - T&amp;D")</f>
        <v/>
      </c>
      <c r="O9086" s="100">
        <f>IF(ISNUMBER(SEARCH("flar",H9086)),"methane destruction",IF(G9086="Incomplete-flare","methane destruction","methane capture"))</f>
        <v/>
      </c>
      <c r="P9086" s="63">
        <f>CONCATENATE(N9086," ",O9086)</f>
        <v/>
      </c>
      <c r="Q9086" s="101">
        <f>(J9086*About!$A$118/1000)*10^12</f>
        <v/>
      </c>
      <c r="R9086" s="102">
        <f>M9086/About!$B$130</f>
        <v/>
      </c>
    </row>
    <row r="9087">
      <c r="A9087" s="68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00">
        <f>IF(O9088="methane capture",TRUE,FALSE)</f>
        <v/>
      </c>
      <c r="M9087" s="100">
        <f>IF(L9087=TRUE,(K9087+'NPV Calcs'!$D$14)*About!$B$121,K9087*About!$B$121)</f>
        <v/>
      </c>
      <c r="N9087" s="100">
        <f>IF(F9087="Upstream","ngps - production","ngps - T&amp;D")</f>
        <v/>
      </c>
      <c r="O9087" s="100">
        <f>IF(ISNUMBER(SEARCH("flar",H9087)),"methane destruction",IF(G9087="Incomplete-flare","methane destruction","methane capture"))</f>
        <v/>
      </c>
      <c r="P9087" s="63">
        <f>CONCATENATE(N9087," ",O9087)</f>
        <v/>
      </c>
      <c r="Q9087" s="101">
        <f>(J9087*About!$A$118/1000)*10^12</f>
        <v/>
      </c>
      <c r="R9087" s="102">
        <f>M9087/About!$B$130</f>
        <v/>
      </c>
    </row>
    <row r="9088">
      <c r="A9088" s="68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00">
        <f>IF(O9089="methane capture",TRUE,FALSE)</f>
        <v/>
      </c>
      <c r="M9088" s="100">
        <f>IF(L9088=TRUE,(K9088+'NPV Calcs'!$D$14)*About!$B$121,K9088*About!$B$121)</f>
        <v/>
      </c>
      <c r="N9088" s="100">
        <f>IF(F9088="Upstream","ngps - production","ngps - T&amp;D")</f>
        <v/>
      </c>
      <c r="O9088" s="100">
        <f>IF(ISNUMBER(SEARCH("flar",H9088)),"methane destruction",IF(G9088="Incomplete-flare","methane destruction","methane capture"))</f>
        <v/>
      </c>
      <c r="P9088" s="63">
        <f>CONCATENATE(N9088," ",O9088)</f>
        <v/>
      </c>
      <c r="Q9088" s="101">
        <f>(J9088*About!$A$118/1000)*10^12</f>
        <v/>
      </c>
      <c r="R9088" s="102">
        <f>M9088/About!$B$130</f>
        <v/>
      </c>
    </row>
    <row r="9089">
      <c r="A9089" s="68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00">
        <f>IF(O9090="methane capture",TRUE,FALSE)</f>
        <v/>
      </c>
      <c r="M9089" s="100">
        <f>IF(L9089=TRUE,(K9089+'NPV Calcs'!$D$14)*About!$B$121,K9089*About!$B$121)</f>
        <v/>
      </c>
      <c r="N9089" s="100">
        <f>IF(F9089="Upstream","ngps - production","ngps - T&amp;D")</f>
        <v/>
      </c>
      <c r="O9089" s="100">
        <f>IF(ISNUMBER(SEARCH("flar",H9089)),"methane destruction",IF(G9089="Incomplete-flare","methane destruction","methane capture"))</f>
        <v/>
      </c>
      <c r="P9089" s="63">
        <f>CONCATENATE(N9089," ",O9089)</f>
        <v/>
      </c>
      <c r="Q9089" s="101">
        <f>(J9089*About!$A$118/1000)*10^12</f>
        <v/>
      </c>
      <c r="R9089" s="102">
        <f>M9089/About!$B$130</f>
        <v/>
      </c>
    </row>
    <row r="9090">
      <c r="A9090" s="68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00">
        <f>IF(O9091="methane capture",TRUE,FALSE)</f>
        <v/>
      </c>
      <c r="M9090" s="100">
        <f>IF(L9090=TRUE,(K9090+'NPV Calcs'!$D$14)*About!$B$121,K9090*About!$B$121)</f>
        <v/>
      </c>
      <c r="N9090" s="100">
        <f>IF(F9090="Upstream","ngps - production","ngps - T&amp;D")</f>
        <v/>
      </c>
      <c r="O9090" s="100">
        <f>IF(ISNUMBER(SEARCH("flar",H9090)),"methane destruction",IF(G9090="Incomplete-flare","methane destruction","methane capture"))</f>
        <v/>
      </c>
      <c r="P9090" s="63">
        <f>CONCATENATE(N9090," ",O9090)</f>
        <v/>
      </c>
      <c r="Q9090" s="101">
        <f>(J9090*About!$A$118/1000)*10^12</f>
        <v/>
      </c>
      <c r="R9090" s="102">
        <f>M9090/About!$B$130</f>
        <v/>
      </c>
    </row>
    <row r="9091">
      <c r="A9091" s="68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00">
        <f>IF(O9092="methane capture",TRUE,FALSE)</f>
        <v/>
      </c>
      <c r="M9091" s="100">
        <f>IF(L9091=TRUE,(K9091+'NPV Calcs'!$D$14)*About!$B$121,K9091*About!$B$121)</f>
        <v/>
      </c>
      <c r="N9091" s="100">
        <f>IF(F9091="Upstream","ngps - production","ngps - T&amp;D")</f>
        <v/>
      </c>
      <c r="O9091" s="100">
        <f>IF(ISNUMBER(SEARCH("flar",H9091)),"methane destruction",IF(G9091="Incomplete-flare","methane destruction","methane capture"))</f>
        <v/>
      </c>
      <c r="P9091" s="63">
        <f>CONCATENATE(N9091," ",O9091)</f>
        <v/>
      </c>
      <c r="Q9091" s="101">
        <f>(J9091*About!$A$118/1000)*10^12</f>
        <v/>
      </c>
      <c r="R9091" s="102">
        <f>M9091/About!$B$130</f>
        <v/>
      </c>
    </row>
    <row r="9092">
      <c r="A9092" s="68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00">
        <f>IF(O9093="methane capture",TRUE,FALSE)</f>
        <v/>
      </c>
      <c r="M9092" s="100">
        <f>IF(L9092=TRUE,(K9092+'NPV Calcs'!$D$14)*About!$B$121,K9092*About!$B$121)</f>
        <v/>
      </c>
      <c r="N9092" s="100">
        <f>IF(F9092="Upstream","ngps - production","ngps - T&amp;D")</f>
        <v/>
      </c>
      <c r="O9092" s="100">
        <f>IF(ISNUMBER(SEARCH("flar",H9092)),"methane destruction",IF(G9092="Incomplete-flare","methane destruction","methane capture"))</f>
        <v/>
      </c>
      <c r="P9092" s="63">
        <f>CONCATENATE(N9092," ",O9092)</f>
        <v/>
      </c>
      <c r="Q9092" s="101">
        <f>(J9092*About!$A$118/1000)*10^12</f>
        <v/>
      </c>
      <c r="R9092" s="102">
        <f>M9092/About!$B$130</f>
        <v/>
      </c>
    </row>
    <row r="9093">
      <c r="A9093" s="68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00">
        <f>IF(O9094="methane capture",TRUE,FALSE)</f>
        <v/>
      </c>
      <c r="M9093" s="100">
        <f>IF(L9093=TRUE,(K9093+'NPV Calcs'!$D$14)*About!$B$121,K9093*About!$B$121)</f>
        <v/>
      </c>
      <c r="N9093" s="100">
        <f>IF(F9093="Upstream","ngps - production","ngps - T&amp;D")</f>
        <v/>
      </c>
      <c r="O9093" s="100">
        <f>IF(ISNUMBER(SEARCH("flar",H9093)),"methane destruction",IF(G9093="Incomplete-flare","methane destruction","methane capture"))</f>
        <v/>
      </c>
      <c r="P9093" s="63">
        <f>CONCATENATE(N9093," ",O9093)</f>
        <v/>
      </c>
      <c r="Q9093" s="101">
        <f>(J9093*About!$A$118/1000)*10^12</f>
        <v/>
      </c>
      <c r="R9093" s="102">
        <f>M9093/About!$B$130</f>
        <v/>
      </c>
    </row>
    <row r="9094">
      <c r="A9094" s="68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00">
        <f>IF(O9095="methane capture",TRUE,FALSE)</f>
        <v/>
      </c>
      <c r="M9094" s="100">
        <f>IF(L9094=TRUE,(K9094+'NPV Calcs'!$D$14)*About!$B$121,K9094*About!$B$121)</f>
        <v/>
      </c>
      <c r="N9094" s="100">
        <f>IF(F9094="Upstream","ngps - production","ngps - T&amp;D")</f>
        <v/>
      </c>
      <c r="O9094" s="100">
        <f>IF(ISNUMBER(SEARCH("flar",H9094)),"methane destruction",IF(G9094="Incomplete-flare","methane destruction","methane capture"))</f>
        <v/>
      </c>
      <c r="P9094" s="63">
        <f>CONCATENATE(N9094," ",O9094)</f>
        <v/>
      </c>
      <c r="Q9094" s="101">
        <f>(J9094*About!$A$118/1000)*10^12</f>
        <v/>
      </c>
      <c r="R9094" s="102">
        <f>M9094/About!$B$130</f>
        <v/>
      </c>
    </row>
    <row r="9095">
      <c r="A9095" s="68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00">
        <f>IF(O9096="methane capture",TRUE,FALSE)</f>
        <v/>
      </c>
      <c r="M9095" s="100">
        <f>IF(L9095=TRUE,(K9095+'NPV Calcs'!$D$14)*About!$B$121,K9095*About!$B$121)</f>
        <v/>
      </c>
      <c r="N9095" s="100">
        <f>IF(F9095="Upstream","ngps - production","ngps - T&amp;D")</f>
        <v/>
      </c>
      <c r="O9095" s="100">
        <f>IF(ISNUMBER(SEARCH("flar",H9095)),"methane destruction",IF(G9095="Incomplete-flare","methane destruction","methane capture"))</f>
        <v/>
      </c>
      <c r="P9095" s="63">
        <f>CONCATENATE(N9095," ",O9095)</f>
        <v/>
      </c>
      <c r="Q9095" s="101">
        <f>(J9095*About!$A$118/1000)*10^12</f>
        <v/>
      </c>
      <c r="R9095" s="102">
        <f>M9095/About!$B$130</f>
        <v/>
      </c>
    </row>
    <row r="9096">
      <c r="A9096" s="68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00">
        <f>IF(O9097="methane capture",TRUE,FALSE)</f>
        <v/>
      </c>
      <c r="M9096" s="100">
        <f>IF(L9096=TRUE,(K9096+'NPV Calcs'!$D$14)*About!$B$121,K9096*About!$B$121)</f>
        <v/>
      </c>
      <c r="N9096" s="100">
        <f>IF(F9096="Upstream","ngps - production","ngps - T&amp;D")</f>
        <v/>
      </c>
      <c r="O9096" s="100">
        <f>IF(ISNUMBER(SEARCH("flar",H9096)),"methane destruction",IF(G9096="Incomplete-flare","methane destruction","methane capture"))</f>
        <v/>
      </c>
      <c r="P9096" s="63">
        <f>CONCATENATE(N9096," ",O9096)</f>
        <v/>
      </c>
      <c r="Q9096" s="101">
        <f>(J9096*About!$A$118/1000)*10^12</f>
        <v/>
      </c>
      <c r="R9096" s="102">
        <f>M9096/About!$B$130</f>
        <v/>
      </c>
    </row>
    <row r="9097">
      <c r="A9097" s="68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00">
        <f>IF(O9098="methane capture",TRUE,FALSE)</f>
        <v/>
      </c>
      <c r="M9097" s="100">
        <f>IF(L9097=TRUE,(K9097+'NPV Calcs'!$D$14)*About!$B$121,K9097*About!$B$121)</f>
        <v/>
      </c>
      <c r="N9097" s="100">
        <f>IF(F9097="Upstream","ngps - production","ngps - T&amp;D")</f>
        <v/>
      </c>
      <c r="O9097" s="100">
        <f>IF(ISNUMBER(SEARCH("flar",H9097)),"methane destruction",IF(G9097="Incomplete-flare","methane destruction","methane capture"))</f>
        <v/>
      </c>
      <c r="P9097" s="63">
        <f>CONCATENATE(N9097," ",O9097)</f>
        <v/>
      </c>
      <c r="Q9097" s="101">
        <f>(J9097*About!$A$118/1000)*10^12</f>
        <v/>
      </c>
      <c r="R9097" s="102">
        <f>M9097/About!$B$130</f>
        <v/>
      </c>
    </row>
    <row r="9098">
      <c r="A9098" s="68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00">
        <f>IF(O9099="methane capture",TRUE,FALSE)</f>
        <v/>
      </c>
      <c r="M9098" s="100">
        <f>IF(L9098=TRUE,(K9098+'NPV Calcs'!$D$14)*About!$B$121,K9098*About!$B$121)</f>
        <v/>
      </c>
      <c r="N9098" s="100">
        <f>IF(F9098="Upstream","ngps - production","ngps - T&amp;D")</f>
        <v/>
      </c>
      <c r="O9098" s="100">
        <f>IF(ISNUMBER(SEARCH("flar",H9098)),"methane destruction",IF(G9098="Incomplete-flare","methane destruction","methane capture"))</f>
        <v/>
      </c>
      <c r="P9098" s="63">
        <f>CONCATENATE(N9098," ",O9098)</f>
        <v/>
      </c>
      <c r="Q9098" s="101">
        <f>(J9098*About!$A$118/1000)*10^12</f>
        <v/>
      </c>
      <c r="R9098" s="102">
        <f>M9098/About!$B$130</f>
        <v/>
      </c>
    </row>
    <row r="9099">
      <c r="A9099" s="68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00">
        <f>IF(O9100="methane capture",TRUE,FALSE)</f>
        <v/>
      </c>
      <c r="M9099" s="100">
        <f>IF(L9099=TRUE,(K9099+'NPV Calcs'!$D$14)*About!$B$121,K9099*About!$B$121)</f>
        <v/>
      </c>
      <c r="N9099" s="100">
        <f>IF(F9099="Upstream","ngps - production","ngps - T&amp;D")</f>
        <v/>
      </c>
      <c r="O9099" s="100">
        <f>IF(ISNUMBER(SEARCH("flar",H9099)),"methane destruction",IF(G9099="Incomplete-flare","methane destruction","methane capture"))</f>
        <v/>
      </c>
      <c r="P9099" s="63">
        <f>CONCATENATE(N9099," ",O9099)</f>
        <v/>
      </c>
      <c r="Q9099" s="101">
        <f>(J9099*About!$A$118/1000)*10^12</f>
        <v/>
      </c>
      <c r="R9099" s="102">
        <f>M9099/About!$B$130</f>
        <v/>
      </c>
    </row>
    <row r="9100">
      <c r="A9100" s="68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00">
        <f>IF(O9101="methane capture",TRUE,FALSE)</f>
        <v/>
      </c>
      <c r="M9100" s="100">
        <f>IF(L9100=TRUE,(K9100+'NPV Calcs'!$D$14)*About!$B$121,K9100*About!$B$121)</f>
        <v/>
      </c>
      <c r="N9100" s="100">
        <f>IF(F9100="Upstream","ngps - production","ngps - T&amp;D")</f>
        <v/>
      </c>
      <c r="O9100" s="100">
        <f>IF(ISNUMBER(SEARCH("flar",H9100)),"methane destruction",IF(G9100="Incomplete-flare","methane destruction","methane capture"))</f>
        <v/>
      </c>
      <c r="P9100" s="63">
        <f>CONCATENATE(N9100," ",O9100)</f>
        <v/>
      </c>
      <c r="Q9100" s="101">
        <f>(J9100*About!$A$118/1000)*10^12</f>
        <v/>
      </c>
      <c r="R9100" s="102">
        <f>M9100/About!$B$130</f>
        <v/>
      </c>
    </row>
    <row r="9101">
      <c r="A9101" s="68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00">
        <f>IF(O9102="methane capture",TRUE,FALSE)</f>
        <v/>
      </c>
      <c r="M9101" s="100">
        <f>IF(L9101=TRUE,(K9101+'NPV Calcs'!$D$14)*About!$B$121,K9101*About!$B$121)</f>
        <v/>
      </c>
      <c r="N9101" s="100">
        <f>IF(F9101="Upstream","ngps - production","ngps - T&amp;D")</f>
        <v/>
      </c>
      <c r="O9101" s="100">
        <f>IF(ISNUMBER(SEARCH("flar",H9101)),"methane destruction",IF(G9101="Incomplete-flare","methane destruction","methane capture"))</f>
        <v/>
      </c>
      <c r="P9101" s="63">
        <f>CONCATENATE(N9101," ",O9101)</f>
        <v/>
      </c>
      <c r="Q9101" s="101">
        <f>(J9101*About!$A$118/1000)*10^12</f>
        <v/>
      </c>
      <c r="R9101" s="102">
        <f>M9101/About!$B$130</f>
        <v/>
      </c>
    </row>
    <row r="9102">
      <c r="A9102" s="68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00">
        <f>IF(O9103="methane capture",TRUE,FALSE)</f>
        <v/>
      </c>
      <c r="M9102" s="100">
        <f>IF(L9102=TRUE,(K9102+'NPV Calcs'!$D$14)*About!$B$121,K9102*About!$B$121)</f>
        <v/>
      </c>
      <c r="N9102" s="100">
        <f>IF(F9102="Upstream","ngps - production","ngps - T&amp;D")</f>
        <v/>
      </c>
      <c r="O9102" s="100">
        <f>IF(ISNUMBER(SEARCH("flar",H9102)),"methane destruction",IF(G9102="Incomplete-flare","methane destruction","methane capture"))</f>
        <v/>
      </c>
      <c r="P9102" s="63">
        <f>CONCATENATE(N9102," ",O9102)</f>
        <v/>
      </c>
      <c r="Q9102" s="101">
        <f>(J9102*About!$A$118/1000)*10^12</f>
        <v/>
      </c>
      <c r="R9102" s="102">
        <f>M9102/About!$B$130</f>
        <v/>
      </c>
    </row>
    <row r="9103">
      <c r="A9103" s="68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00">
        <f>IF(O9104="methane capture",TRUE,FALSE)</f>
        <v/>
      </c>
      <c r="M9103" s="100">
        <f>IF(L9103=TRUE,(K9103+'NPV Calcs'!$D$14)*About!$B$121,K9103*About!$B$121)</f>
        <v/>
      </c>
      <c r="N9103" s="100">
        <f>IF(F9103="Upstream","ngps - production","ngps - T&amp;D")</f>
        <v/>
      </c>
      <c r="O9103" s="100">
        <f>IF(ISNUMBER(SEARCH("flar",H9103)),"methane destruction",IF(G9103="Incomplete-flare","methane destruction","methane capture"))</f>
        <v/>
      </c>
      <c r="P9103" s="63">
        <f>CONCATENATE(N9103," ",O9103)</f>
        <v/>
      </c>
      <c r="Q9103" s="101">
        <f>(J9103*About!$A$118/1000)*10^12</f>
        <v/>
      </c>
      <c r="R9103" s="102">
        <f>M9103/About!$B$130</f>
        <v/>
      </c>
    </row>
    <row r="9104">
      <c r="A9104" s="68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00">
        <f>IF(O9105="methane capture",TRUE,FALSE)</f>
        <v/>
      </c>
      <c r="M9104" s="100">
        <f>IF(L9104=TRUE,(K9104+'NPV Calcs'!$D$14)*About!$B$121,K9104*About!$B$121)</f>
        <v/>
      </c>
      <c r="N9104" s="100">
        <f>IF(F9104="Upstream","ngps - production","ngps - T&amp;D")</f>
        <v/>
      </c>
      <c r="O9104" s="100">
        <f>IF(ISNUMBER(SEARCH("flar",H9104)),"methane destruction",IF(G9104="Incomplete-flare","methane destruction","methane capture"))</f>
        <v/>
      </c>
      <c r="P9104" s="63">
        <f>CONCATENATE(N9104," ",O9104)</f>
        <v/>
      </c>
      <c r="Q9104" s="101">
        <f>(J9104*About!$A$118/1000)*10^12</f>
        <v/>
      </c>
      <c r="R9104" s="102">
        <f>M9104/About!$B$130</f>
        <v/>
      </c>
    </row>
    <row r="9105">
      <c r="A9105" s="68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00">
        <f>IF(O9106="methane capture",TRUE,FALSE)</f>
        <v/>
      </c>
      <c r="M9105" s="100">
        <f>IF(L9105=TRUE,(K9105+'NPV Calcs'!$D$14)*About!$B$121,K9105*About!$B$121)</f>
        <v/>
      </c>
      <c r="N9105" s="100">
        <f>IF(F9105="Upstream","ngps - production","ngps - T&amp;D")</f>
        <v/>
      </c>
      <c r="O9105" s="100">
        <f>IF(ISNUMBER(SEARCH("flar",H9105)),"methane destruction",IF(G9105="Incomplete-flare","methane destruction","methane capture"))</f>
        <v/>
      </c>
      <c r="P9105" s="63">
        <f>CONCATENATE(N9105," ",O9105)</f>
        <v/>
      </c>
      <c r="Q9105" s="101">
        <f>(J9105*About!$A$118/1000)*10^12</f>
        <v/>
      </c>
      <c r="R9105" s="102">
        <f>M9105/About!$B$130</f>
        <v/>
      </c>
    </row>
    <row r="9106">
      <c r="A9106" s="68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00">
        <f>IF(O9107="methane capture",TRUE,FALSE)</f>
        <v/>
      </c>
      <c r="M9106" s="100">
        <f>IF(L9106=TRUE,(K9106+'NPV Calcs'!$D$14)*About!$B$121,K9106*About!$B$121)</f>
        <v/>
      </c>
      <c r="N9106" s="100">
        <f>IF(F9106="Upstream","ngps - production","ngps - T&amp;D")</f>
        <v/>
      </c>
      <c r="O9106" s="100">
        <f>IF(ISNUMBER(SEARCH("flar",H9106)),"methane destruction",IF(G9106="Incomplete-flare","methane destruction","methane capture"))</f>
        <v/>
      </c>
      <c r="P9106" s="63">
        <f>CONCATENATE(N9106," ",O9106)</f>
        <v/>
      </c>
      <c r="Q9106" s="101">
        <f>(J9106*About!$A$118/1000)*10^12</f>
        <v/>
      </c>
      <c r="R9106" s="102">
        <f>M9106/About!$B$130</f>
        <v/>
      </c>
    </row>
    <row r="9107">
      <c r="A9107" s="68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00">
        <f>IF(O9108="methane capture",TRUE,FALSE)</f>
        <v/>
      </c>
      <c r="M9107" s="100">
        <f>IF(L9107=TRUE,(K9107+'NPV Calcs'!$D$14)*About!$B$121,K9107*About!$B$121)</f>
        <v/>
      </c>
      <c r="N9107" s="100">
        <f>IF(F9107="Upstream","ngps - production","ngps - T&amp;D")</f>
        <v/>
      </c>
      <c r="O9107" s="100">
        <f>IF(ISNUMBER(SEARCH("flar",H9107)),"methane destruction",IF(G9107="Incomplete-flare","methane destruction","methane capture"))</f>
        <v/>
      </c>
      <c r="P9107" s="63">
        <f>CONCATENATE(N9107," ",O9107)</f>
        <v/>
      </c>
      <c r="Q9107" s="101">
        <f>(J9107*About!$A$118/1000)*10^12</f>
        <v/>
      </c>
      <c r="R9107" s="102">
        <f>M9107/About!$B$130</f>
        <v/>
      </c>
    </row>
    <row r="9108">
      <c r="A9108" s="68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00">
        <f>IF(O9109="methane capture",TRUE,FALSE)</f>
        <v/>
      </c>
      <c r="M9108" s="100">
        <f>IF(L9108=TRUE,(K9108+'NPV Calcs'!$D$14)*About!$B$121,K9108*About!$B$121)</f>
        <v/>
      </c>
      <c r="N9108" s="100">
        <f>IF(F9108="Upstream","ngps - production","ngps - T&amp;D")</f>
        <v/>
      </c>
      <c r="O9108" s="100">
        <f>IF(ISNUMBER(SEARCH("flar",H9108)),"methane destruction",IF(G9108="Incomplete-flare","methane destruction","methane capture"))</f>
        <v/>
      </c>
      <c r="P9108" s="63">
        <f>CONCATENATE(N9108," ",O9108)</f>
        <v/>
      </c>
      <c r="Q9108" s="101">
        <f>(J9108*About!$A$118/1000)*10^12</f>
        <v/>
      </c>
      <c r="R9108" s="102">
        <f>M9108/About!$B$130</f>
        <v/>
      </c>
    </row>
    <row r="9109">
      <c r="A9109" s="68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00">
        <f>IF(O9110="methane capture",TRUE,FALSE)</f>
        <v/>
      </c>
      <c r="M9109" s="100">
        <f>IF(L9109=TRUE,(K9109+'NPV Calcs'!$D$14)*About!$B$121,K9109*About!$B$121)</f>
        <v/>
      </c>
      <c r="N9109" s="100">
        <f>IF(F9109="Upstream","ngps - production","ngps - T&amp;D")</f>
        <v/>
      </c>
      <c r="O9109" s="100">
        <f>IF(ISNUMBER(SEARCH("flar",H9109)),"methane destruction",IF(G9109="Incomplete-flare","methane destruction","methane capture"))</f>
        <v/>
      </c>
      <c r="P9109" s="63">
        <f>CONCATENATE(N9109," ",O9109)</f>
        <v/>
      </c>
      <c r="Q9109" s="101">
        <f>(J9109*About!$A$118/1000)*10^12</f>
        <v/>
      </c>
      <c r="R9109" s="102">
        <f>M9109/About!$B$130</f>
        <v/>
      </c>
    </row>
    <row r="9110">
      <c r="A9110" s="68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00">
        <f>IF(O9111="methane capture",TRUE,FALSE)</f>
        <v/>
      </c>
      <c r="M9110" s="100">
        <f>IF(L9110=TRUE,(K9110+'NPV Calcs'!$D$14)*About!$B$121,K9110*About!$B$121)</f>
        <v/>
      </c>
      <c r="N9110" s="100">
        <f>IF(F9110="Upstream","ngps - production","ngps - T&amp;D")</f>
        <v/>
      </c>
      <c r="O9110" s="100">
        <f>IF(ISNUMBER(SEARCH("flar",H9110)),"methane destruction",IF(G9110="Incomplete-flare","methane destruction","methane capture"))</f>
        <v/>
      </c>
      <c r="P9110" s="63">
        <f>CONCATENATE(N9110," ",O9110)</f>
        <v/>
      </c>
      <c r="Q9110" s="101">
        <f>(J9110*About!$A$118/1000)*10^12</f>
        <v/>
      </c>
      <c r="R9110" s="102">
        <f>M9110/About!$B$130</f>
        <v/>
      </c>
    </row>
    <row r="9111">
      <c r="A9111" s="68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00">
        <f>IF(O9112="methane capture",TRUE,FALSE)</f>
        <v/>
      </c>
      <c r="M9111" s="100">
        <f>IF(L9111=TRUE,(K9111+'NPV Calcs'!$D$14)*About!$B$121,K9111*About!$B$121)</f>
        <v/>
      </c>
      <c r="N9111" s="100">
        <f>IF(F9111="Upstream","ngps - production","ngps - T&amp;D")</f>
        <v/>
      </c>
      <c r="O9111" s="100">
        <f>IF(ISNUMBER(SEARCH("flar",H9111)),"methane destruction",IF(G9111="Incomplete-flare","methane destruction","methane capture"))</f>
        <v/>
      </c>
      <c r="P9111" s="63">
        <f>CONCATENATE(N9111," ",O9111)</f>
        <v/>
      </c>
      <c r="Q9111" s="101">
        <f>(J9111*About!$A$118/1000)*10^12</f>
        <v/>
      </c>
      <c r="R9111" s="102">
        <f>M9111/About!$B$130</f>
        <v/>
      </c>
    </row>
    <row r="9112">
      <c r="A9112" s="68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00">
        <f>IF(O9113="methane capture",TRUE,FALSE)</f>
        <v/>
      </c>
      <c r="M9112" s="100">
        <f>IF(L9112=TRUE,(K9112+'NPV Calcs'!$D$14)*About!$B$121,K9112*About!$B$121)</f>
        <v/>
      </c>
      <c r="N9112" s="100">
        <f>IF(F9112="Upstream","ngps - production","ngps - T&amp;D")</f>
        <v/>
      </c>
      <c r="O9112" s="100">
        <f>IF(ISNUMBER(SEARCH("flar",H9112)),"methane destruction",IF(G9112="Incomplete-flare","methane destruction","methane capture"))</f>
        <v/>
      </c>
      <c r="P9112" s="63">
        <f>CONCATENATE(N9112," ",O9112)</f>
        <v/>
      </c>
      <c r="Q9112" s="101">
        <f>(J9112*About!$A$118/1000)*10^12</f>
        <v/>
      </c>
      <c r="R9112" s="102">
        <f>M9112/About!$B$130</f>
        <v/>
      </c>
    </row>
    <row r="9113">
      <c r="A9113" s="68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00">
        <f>IF(O9114="methane capture",TRUE,FALSE)</f>
        <v/>
      </c>
      <c r="M9113" s="100">
        <f>IF(L9113=TRUE,(K9113+'NPV Calcs'!$D$14)*About!$B$121,K9113*About!$B$121)</f>
        <v/>
      </c>
      <c r="N9113" s="100">
        <f>IF(F9113="Upstream","ngps - production","ngps - T&amp;D")</f>
        <v/>
      </c>
      <c r="O9113" s="100">
        <f>IF(ISNUMBER(SEARCH("flar",H9113)),"methane destruction",IF(G9113="Incomplete-flare","methane destruction","methane capture"))</f>
        <v/>
      </c>
      <c r="P9113" s="63">
        <f>CONCATENATE(N9113," ",O9113)</f>
        <v/>
      </c>
      <c r="Q9113" s="101">
        <f>(J9113*About!$A$118/1000)*10^12</f>
        <v/>
      </c>
      <c r="R9113" s="102">
        <f>M9113/About!$B$130</f>
        <v/>
      </c>
    </row>
    <row r="9114">
      <c r="A9114" s="68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00">
        <f>IF(O9115="methane capture",TRUE,FALSE)</f>
        <v/>
      </c>
      <c r="M9114" s="100">
        <f>IF(L9114=TRUE,(K9114+'NPV Calcs'!$D$14)*About!$B$121,K9114*About!$B$121)</f>
        <v/>
      </c>
      <c r="N9114" s="100">
        <f>IF(F9114="Upstream","ngps - production","ngps - T&amp;D")</f>
        <v/>
      </c>
      <c r="O9114" s="100">
        <f>IF(ISNUMBER(SEARCH("flar",H9114)),"methane destruction",IF(G9114="Incomplete-flare","methane destruction","methane capture"))</f>
        <v/>
      </c>
      <c r="P9114" s="63">
        <f>CONCATENATE(N9114," ",O9114)</f>
        <v/>
      </c>
      <c r="Q9114" s="101">
        <f>(J9114*About!$A$118/1000)*10^12</f>
        <v/>
      </c>
      <c r="R9114" s="102">
        <f>M9114/About!$B$130</f>
        <v/>
      </c>
    </row>
    <row r="9115">
      <c r="A9115" s="68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00">
        <f>IF(O9116="methane capture",TRUE,FALSE)</f>
        <v/>
      </c>
      <c r="M9115" s="100">
        <f>IF(L9115=TRUE,(K9115+'NPV Calcs'!$D$14)*About!$B$121,K9115*About!$B$121)</f>
        <v/>
      </c>
      <c r="N9115" s="100">
        <f>IF(F9115="Upstream","ngps - production","ngps - T&amp;D")</f>
        <v/>
      </c>
      <c r="O9115" s="100">
        <f>IF(ISNUMBER(SEARCH("flar",H9115)),"methane destruction",IF(G9115="Incomplete-flare","methane destruction","methane capture"))</f>
        <v/>
      </c>
      <c r="P9115" s="63">
        <f>CONCATENATE(N9115," ",O9115)</f>
        <v/>
      </c>
      <c r="Q9115" s="101">
        <f>(J9115*About!$A$118/1000)*10^12</f>
        <v/>
      </c>
      <c r="R9115" s="102">
        <f>M9115/About!$B$130</f>
        <v/>
      </c>
    </row>
    <row r="9116">
      <c r="A9116" s="68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00">
        <f>IF(O9117="methane capture",TRUE,FALSE)</f>
        <v/>
      </c>
      <c r="M9116" s="100">
        <f>IF(L9116=TRUE,(K9116+'NPV Calcs'!$D$14)*About!$B$121,K9116*About!$B$121)</f>
        <v/>
      </c>
      <c r="N9116" s="100">
        <f>IF(F9116="Upstream","ngps - production","ngps - T&amp;D")</f>
        <v/>
      </c>
      <c r="O9116" s="100">
        <f>IF(ISNUMBER(SEARCH("flar",H9116)),"methane destruction",IF(G9116="Incomplete-flare","methane destruction","methane capture"))</f>
        <v/>
      </c>
      <c r="P9116" s="63">
        <f>CONCATENATE(N9116," ",O9116)</f>
        <v/>
      </c>
      <c r="Q9116" s="101">
        <f>(J9116*About!$A$118/1000)*10^12</f>
        <v/>
      </c>
      <c r="R9116" s="102">
        <f>M9116/About!$B$130</f>
        <v/>
      </c>
    </row>
    <row r="9117">
      <c r="A9117" s="68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00">
        <f>IF(O9118="methane capture",TRUE,FALSE)</f>
        <v/>
      </c>
      <c r="M9117" s="100">
        <f>IF(L9117=TRUE,(K9117+'NPV Calcs'!$D$14)*About!$B$121,K9117*About!$B$121)</f>
        <v/>
      </c>
      <c r="N9117" s="100">
        <f>IF(F9117="Upstream","ngps - production","ngps - T&amp;D")</f>
        <v/>
      </c>
      <c r="O9117" s="100">
        <f>IF(ISNUMBER(SEARCH("flar",H9117)),"methane destruction",IF(G9117="Incomplete-flare","methane destruction","methane capture"))</f>
        <v/>
      </c>
      <c r="P9117" s="63">
        <f>CONCATENATE(N9117," ",O9117)</f>
        <v/>
      </c>
      <c r="Q9117" s="101">
        <f>(J9117*About!$A$118/1000)*10^12</f>
        <v/>
      </c>
      <c r="R9117" s="102">
        <f>M9117/About!$B$130</f>
        <v/>
      </c>
    </row>
    <row r="9118">
      <c r="A9118" s="68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00">
        <f>IF(O9119="methane capture",TRUE,FALSE)</f>
        <v/>
      </c>
      <c r="M9118" s="100">
        <f>IF(L9118=TRUE,(K9118+'NPV Calcs'!$D$14)*About!$B$121,K9118*About!$B$121)</f>
        <v/>
      </c>
      <c r="N9118" s="100">
        <f>IF(F9118="Upstream","ngps - production","ngps - T&amp;D")</f>
        <v/>
      </c>
      <c r="O9118" s="100">
        <f>IF(ISNUMBER(SEARCH("flar",H9118)),"methane destruction",IF(G9118="Incomplete-flare","methane destruction","methane capture"))</f>
        <v/>
      </c>
      <c r="P9118" s="63">
        <f>CONCATENATE(N9118," ",O9118)</f>
        <v/>
      </c>
      <c r="Q9118" s="101">
        <f>(J9118*About!$A$118/1000)*10^12</f>
        <v/>
      </c>
      <c r="R9118" s="102">
        <f>M9118/About!$B$130</f>
        <v/>
      </c>
    </row>
    <row r="9119">
      <c r="A9119" s="68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00">
        <f>IF(O9120="methane capture",TRUE,FALSE)</f>
        <v/>
      </c>
      <c r="M9119" s="100">
        <f>IF(L9119=TRUE,(K9119+'NPV Calcs'!$D$14)*About!$B$121,K9119*About!$B$121)</f>
        <v/>
      </c>
      <c r="N9119" s="100">
        <f>IF(F9119="Upstream","ngps - production","ngps - T&amp;D")</f>
        <v/>
      </c>
      <c r="O9119" s="100">
        <f>IF(ISNUMBER(SEARCH("flar",H9119)),"methane destruction",IF(G9119="Incomplete-flare","methane destruction","methane capture"))</f>
        <v/>
      </c>
      <c r="P9119" s="63">
        <f>CONCATENATE(N9119," ",O9119)</f>
        <v/>
      </c>
      <c r="Q9119" s="101">
        <f>(J9119*About!$A$118/1000)*10^12</f>
        <v/>
      </c>
      <c r="R9119" s="102">
        <f>M9119/About!$B$130</f>
        <v/>
      </c>
    </row>
    <row r="9120">
      <c r="A9120" s="68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00">
        <f>IF(O9121="methane capture",TRUE,FALSE)</f>
        <v/>
      </c>
      <c r="M9120" s="100">
        <f>IF(L9120=TRUE,(K9120+'NPV Calcs'!$D$14)*About!$B$121,K9120*About!$B$121)</f>
        <v/>
      </c>
      <c r="N9120" s="100">
        <f>IF(F9120="Upstream","ngps - production","ngps - T&amp;D")</f>
        <v/>
      </c>
      <c r="O9120" s="100">
        <f>IF(ISNUMBER(SEARCH("flar",H9120)),"methane destruction",IF(G9120="Incomplete-flare","methane destruction","methane capture"))</f>
        <v/>
      </c>
      <c r="P9120" s="63">
        <f>CONCATENATE(N9120," ",O9120)</f>
        <v/>
      </c>
      <c r="Q9120" s="101">
        <f>(J9120*About!$A$118/1000)*10^12</f>
        <v/>
      </c>
      <c r="R9120" s="102">
        <f>M9120/About!$B$130</f>
        <v/>
      </c>
    </row>
    <row r="9121">
      <c r="A9121" s="68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00">
        <f>IF(O9122="methane capture",TRUE,FALSE)</f>
        <v/>
      </c>
      <c r="M9121" s="100">
        <f>IF(L9121=TRUE,(K9121+'NPV Calcs'!$D$14)*About!$B$121,K9121*About!$B$121)</f>
        <v/>
      </c>
      <c r="N9121" s="100">
        <f>IF(F9121="Upstream","ngps - production","ngps - T&amp;D")</f>
        <v/>
      </c>
      <c r="O9121" s="100">
        <f>IF(ISNUMBER(SEARCH("flar",H9121)),"methane destruction",IF(G9121="Incomplete-flare","methane destruction","methane capture"))</f>
        <v/>
      </c>
      <c r="P9121" s="63">
        <f>CONCATENATE(N9121," ",O9121)</f>
        <v/>
      </c>
      <c r="Q9121" s="101">
        <f>(J9121*About!$A$118/1000)*10^12</f>
        <v/>
      </c>
      <c r="R9121" s="102">
        <f>M9121/About!$B$130</f>
        <v/>
      </c>
    </row>
    <row r="9122">
      <c r="A9122" s="68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00">
        <f>IF(O9123="methane capture",TRUE,FALSE)</f>
        <v/>
      </c>
      <c r="M9122" s="100">
        <f>IF(L9122=TRUE,(K9122+'NPV Calcs'!$D$14)*About!$B$121,K9122*About!$B$121)</f>
        <v/>
      </c>
      <c r="N9122" s="100">
        <f>IF(F9122="Upstream","ngps - production","ngps - T&amp;D")</f>
        <v/>
      </c>
      <c r="O9122" s="100">
        <f>IF(ISNUMBER(SEARCH("flar",H9122)),"methane destruction",IF(G9122="Incomplete-flare","methane destruction","methane capture"))</f>
        <v/>
      </c>
      <c r="P9122" s="63">
        <f>CONCATENATE(N9122," ",O9122)</f>
        <v/>
      </c>
      <c r="Q9122" s="101">
        <f>(J9122*About!$A$118/1000)*10^12</f>
        <v/>
      </c>
      <c r="R9122" s="102">
        <f>M9122/About!$B$130</f>
        <v/>
      </c>
    </row>
    <row r="9123">
      <c r="A9123" s="68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00">
        <f>IF(O9124="methane capture",TRUE,FALSE)</f>
        <v/>
      </c>
      <c r="M9123" s="100">
        <f>IF(L9123=TRUE,(K9123+'NPV Calcs'!$D$14)*About!$B$121,K9123*About!$B$121)</f>
        <v/>
      </c>
      <c r="N9123" s="100">
        <f>IF(F9123="Upstream","ngps - production","ngps - T&amp;D")</f>
        <v/>
      </c>
      <c r="O9123" s="100">
        <f>IF(ISNUMBER(SEARCH("flar",H9123)),"methane destruction",IF(G9123="Incomplete-flare","methane destruction","methane capture"))</f>
        <v/>
      </c>
      <c r="P9123" s="63">
        <f>CONCATENATE(N9123," ",O9123)</f>
        <v/>
      </c>
      <c r="Q9123" s="101">
        <f>(J9123*About!$A$118/1000)*10^12</f>
        <v/>
      </c>
      <c r="R9123" s="102">
        <f>M9123/About!$B$130</f>
        <v/>
      </c>
    </row>
    <row r="9124">
      <c r="A9124" s="68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00">
        <f>IF(O9125="methane capture",TRUE,FALSE)</f>
        <v/>
      </c>
      <c r="M9124" s="100">
        <f>IF(L9124=TRUE,(K9124+'NPV Calcs'!$D$14)*About!$B$121,K9124*About!$B$121)</f>
        <v/>
      </c>
      <c r="N9124" s="100">
        <f>IF(F9124="Upstream","ngps - production","ngps - T&amp;D")</f>
        <v/>
      </c>
      <c r="O9124" s="100">
        <f>IF(ISNUMBER(SEARCH("flar",H9124)),"methane destruction",IF(G9124="Incomplete-flare","methane destruction","methane capture"))</f>
        <v/>
      </c>
      <c r="P9124" s="63">
        <f>CONCATENATE(N9124," ",O9124)</f>
        <v/>
      </c>
      <c r="Q9124" s="101">
        <f>(J9124*About!$A$118/1000)*10^12</f>
        <v/>
      </c>
      <c r="R9124" s="102">
        <f>M9124/About!$B$130</f>
        <v/>
      </c>
    </row>
    <row r="9125">
      <c r="A9125" s="68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00">
        <f>IF(O9126="methane capture",TRUE,FALSE)</f>
        <v/>
      </c>
      <c r="M9125" s="100">
        <f>IF(L9125=TRUE,(K9125+'NPV Calcs'!$D$14)*About!$B$121,K9125*About!$B$121)</f>
        <v/>
      </c>
      <c r="N9125" s="100">
        <f>IF(F9125="Upstream","ngps - production","ngps - T&amp;D")</f>
        <v/>
      </c>
      <c r="O9125" s="100">
        <f>IF(ISNUMBER(SEARCH("flar",H9125)),"methane destruction",IF(G9125="Incomplete-flare","methane destruction","methane capture"))</f>
        <v/>
      </c>
      <c r="P9125" s="63">
        <f>CONCATENATE(N9125," ",O9125)</f>
        <v/>
      </c>
      <c r="Q9125" s="101">
        <f>(J9125*About!$A$118/1000)*10^12</f>
        <v/>
      </c>
      <c r="R9125" s="102">
        <f>M9125/About!$B$130</f>
        <v/>
      </c>
    </row>
    <row r="9126">
      <c r="A9126" s="68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00">
        <f>IF(O9127="methane capture",TRUE,FALSE)</f>
        <v/>
      </c>
      <c r="M9126" s="100">
        <f>IF(L9126=TRUE,(K9126+'NPV Calcs'!$D$14)*About!$B$121,K9126*About!$B$121)</f>
        <v/>
      </c>
      <c r="N9126" s="100">
        <f>IF(F9126="Upstream","ngps - production","ngps - T&amp;D")</f>
        <v/>
      </c>
      <c r="O9126" s="100">
        <f>IF(ISNUMBER(SEARCH("flar",H9126)),"methane destruction",IF(G9126="Incomplete-flare","methane destruction","methane capture"))</f>
        <v/>
      </c>
      <c r="P9126" s="63">
        <f>CONCATENATE(N9126," ",O9126)</f>
        <v/>
      </c>
      <c r="Q9126" s="101">
        <f>(J9126*About!$A$118/1000)*10^12</f>
        <v/>
      </c>
      <c r="R9126" s="102">
        <f>M9126/About!$B$130</f>
        <v/>
      </c>
    </row>
    <row r="9127">
      <c r="A9127" s="68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00">
        <f>IF(O9128="methane capture",TRUE,FALSE)</f>
        <v/>
      </c>
      <c r="M9127" s="100">
        <f>IF(L9127=TRUE,(K9127+'NPV Calcs'!$D$14)*About!$B$121,K9127*About!$B$121)</f>
        <v/>
      </c>
      <c r="N9127" s="100">
        <f>IF(F9127="Upstream","ngps - production","ngps - T&amp;D")</f>
        <v/>
      </c>
      <c r="O9127" s="100">
        <f>IF(ISNUMBER(SEARCH("flar",H9127)),"methane destruction",IF(G9127="Incomplete-flare","methane destruction","methane capture"))</f>
        <v/>
      </c>
      <c r="P9127" s="63">
        <f>CONCATENATE(N9127," ",O9127)</f>
        <v/>
      </c>
      <c r="Q9127" s="101">
        <f>(J9127*About!$A$118/1000)*10^12</f>
        <v/>
      </c>
      <c r="R9127" s="102">
        <f>M9127/About!$B$130</f>
        <v/>
      </c>
    </row>
    <row r="9128">
      <c r="A9128" s="68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00">
        <f>IF(O9129="methane capture",TRUE,FALSE)</f>
        <v/>
      </c>
      <c r="M9128" s="100">
        <f>IF(L9128=TRUE,(K9128+'NPV Calcs'!$D$14)*About!$B$121,K9128*About!$B$121)</f>
        <v/>
      </c>
      <c r="N9128" s="100">
        <f>IF(F9128="Upstream","ngps - production","ngps - T&amp;D")</f>
        <v/>
      </c>
      <c r="O9128" s="100">
        <f>IF(ISNUMBER(SEARCH("flar",H9128)),"methane destruction",IF(G9128="Incomplete-flare","methane destruction","methane capture"))</f>
        <v/>
      </c>
      <c r="P9128" s="63">
        <f>CONCATENATE(N9128," ",O9128)</f>
        <v/>
      </c>
      <c r="Q9128" s="101">
        <f>(J9128*About!$A$118/1000)*10^12</f>
        <v/>
      </c>
      <c r="R9128" s="102">
        <f>M9128/About!$B$130</f>
        <v/>
      </c>
    </row>
    <row r="9129">
      <c r="A9129" s="68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00">
        <f>IF(O9130="methane capture",TRUE,FALSE)</f>
        <v/>
      </c>
      <c r="M9129" s="100">
        <f>IF(L9129=TRUE,(K9129+'NPV Calcs'!$D$14)*About!$B$121,K9129*About!$B$121)</f>
        <v/>
      </c>
      <c r="N9129" s="100">
        <f>IF(F9129="Upstream","ngps - production","ngps - T&amp;D")</f>
        <v/>
      </c>
      <c r="O9129" s="100">
        <f>IF(ISNUMBER(SEARCH("flar",H9129)),"methane destruction",IF(G9129="Incomplete-flare","methane destruction","methane capture"))</f>
        <v/>
      </c>
      <c r="P9129" s="63">
        <f>CONCATENATE(N9129," ",O9129)</f>
        <v/>
      </c>
      <c r="Q9129" s="101">
        <f>(J9129*About!$A$118/1000)*10^12</f>
        <v/>
      </c>
      <c r="R9129" s="102">
        <f>M9129/About!$B$130</f>
        <v/>
      </c>
    </row>
    <row r="9130">
      <c r="A9130" s="68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00">
        <f>IF(O9131="methane capture",TRUE,FALSE)</f>
        <v/>
      </c>
      <c r="M9130" s="100">
        <f>IF(L9130=TRUE,(K9130+'NPV Calcs'!$D$14)*About!$B$121,K9130*About!$B$121)</f>
        <v/>
      </c>
      <c r="N9130" s="100">
        <f>IF(F9130="Upstream","ngps - production","ngps - T&amp;D")</f>
        <v/>
      </c>
      <c r="O9130" s="100">
        <f>IF(ISNUMBER(SEARCH("flar",H9130)),"methane destruction",IF(G9130="Incomplete-flare","methane destruction","methane capture"))</f>
        <v/>
      </c>
      <c r="P9130" s="63">
        <f>CONCATENATE(N9130," ",O9130)</f>
        <v/>
      </c>
      <c r="Q9130" s="101">
        <f>(J9130*About!$A$118/1000)*10^12</f>
        <v/>
      </c>
      <c r="R9130" s="102">
        <f>M9130/About!$B$130</f>
        <v/>
      </c>
    </row>
    <row r="9131">
      <c r="A9131" s="68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00">
        <f>IF(O9132="methane capture",TRUE,FALSE)</f>
        <v/>
      </c>
      <c r="M9131" s="100">
        <f>IF(L9131=TRUE,(K9131+'NPV Calcs'!$D$14)*About!$B$121,K9131*About!$B$121)</f>
        <v/>
      </c>
      <c r="N9131" s="100">
        <f>IF(F9131="Upstream","ngps - production","ngps - T&amp;D")</f>
        <v/>
      </c>
      <c r="O9131" s="100">
        <f>IF(ISNUMBER(SEARCH("flar",H9131)),"methane destruction",IF(G9131="Incomplete-flare","methane destruction","methane capture"))</f>
        <v/>
      </c>
      <c r="P9131" s="63">
        <f>CONCATENATE(N9131," ",O9131)</f>
        <v/>
      </c>
      <c r="Q9131" s="101">
        <f>(J9131*About!$A$118/1000)*10^12</f>
        <v/>
      </c>
      <c r="R9131" s="102">
        <f>M9131/About!$B$130</f>
        <v/>
      </c>
    </row>
    <row r="9132">
      <c r="A9132" s="68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00">
        <f>IF(O9133="methane capture",TRUE,FALSE)</f>
        <v/>
      </c>
      <c r="M9132" s="100">
        <f>IF(L9132=TRUE,(K9132+'NPV Calcs'!$D$14)*About!$B$121,K9132*About!$B$121)</f>
        <v/>
      </c>
      <c r="N9132" s="100">
        <f>IF(F9132="Upstream","ngps - production","ngps - T&amp;D")</f>
        <v/>
      </c>
      <c r="O9132" s="100">
        <f>IF(ISNUMBER(SEARCH("flar",H9132)),"methane destruction",IF(G9132="Incomplete-flare","methane destruction","methane capture"))</f>
        <v/>
      </c>
      <c r="P9132" s="63">
        <f>CONCATENATE(N9132," ",O9132)</f>
        <v/>
      </c>
      <c r="Q9132" s="101">
        <f>(J9132*About!$A$118/1000)*10^12</f>
        <v/>
      </c>
      <c r="R9132" s="102">
        <f>M9132/About!$B$130</f>
        <v/>
      </c>
    </row>
    <row r="9133">
      <c r="A9133" s="68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00">
        <f>IF(O9134="methane capture",TRUE,FALSE)</f>
        <v/>
      </c>
      <c r="M9133" s="100">
        <f>IF(L9133=TRUE,(K9133+'NPV Calcs'!$D$14)*About!$B$121,K9133*About!$B$121)</f>
        <v/>
      </c>
      <c r="N9133" s="100">
        <f>IF(F9133="Upstream","ngps - production","ngps - T&amp;D")</f>
        <v/>
      </c>
      <c r="O9133" s="100">
        <f>IF(ISNUMBER(SEARCH("flar",H9133)),"methane destruction",IF(G9133="Incomplete-flare","methane destruction","methane capture"))</f>
        <v/>
      </c>
      <c r="P9133" s="63">
        <f>CONCATENATE(N9133," ",O9133)</f>
        <v/>
      </c>
      <c r="Q9133" s="101">
        <f>(J9133*About!$A$118/1000)*10^12</f>
        <v/>
      </c>
      <c r="R9133" s="102">
        <f>M9133/About!$B$130</f>
        <v/>
      </c>
    </row>
    <row r="9134">
      <c r="A9134" s="68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00">
        <f>IF(O9135="methane capture",TRUE,FALSE)</f>
        <v/>
      </c>
      <c r="M9134" s="100">
        <f>IF(L9134=TRUE,(K9134+'NPV Calcs'!$D$14)*About!$B$121,K9134*About!$B$121)</f>
        <v/>
      </c>
      <c r="N9134" s="100">
        <f>IF(F9134="Upstream","ngps - production","ngps - T&amp;D")</f>
        <v/>
      </c>
      <c r="O9134" s="100">
        <f>IF(ISNUMBER(SEARCH("flar",H9134)),"methane destruction",IF(G9134="Incomplete-flare","methane destruction","methane capture"))</f>
        <v/>
      </c>
      <c r="P9134" s="63">
        <f>CONCATENATE(N9134," ",O9134)</f>
        <v/>
      </c>
      <c r="Q9134" s="101">
        <f>(J9134*About!$A$118/1000)*10^12</f>
        <v/>
      </c>
      <c r="R9134" s="102">
        <f>M9134/About!$B$130</f>
        <v/>
      </c>
    </row>
    <row r="9135">
      <c r="A9135" s="68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00">
        <f>IF(O9136="methane capture",TRUE,FALSE)</f>
        <v/>
      </c>
      <c r="M9135" s="100">
        <f>IF(L9135=TRUE,(K9135+'NPV Calcs'!$D$14)*About!$B$121,K9135*About!$B$121)</f>
        <v/>
      </c>
      <c r="N9135" s="100">
        <f>IF(F9135="Upstream","ngps - production","ngps - T&amp;D")</f>
        <v/>
      </c>
      <c r="O9135" s="100">
        <f>IF(ISNUMBER(SEARCH("flar",H9135)),"methane destruction",IF(G9135="Incomplete-flare","methane destruction","methane capture"))</f>
        <v/>
      </c>
      <c r="P9135" s="63">
        <f>CONCATENATE(N9135," ",O9135)</f>
        <v/>
      </c>
      <c r="Q9135" s="101">
        <f>(J9135*About!$A$118/1000)*10^12</f>
        <v/>
      </c>
      <c r="R9135" s="102">
        <f>M9135/About!$B$130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O13"/>
  <sheetViews>
    <sheetView topLeftCell="D1" workbookViewId="0">
      <selection activeCell="K17" sqref="K17"/>
    </sheetView>
  </sheetViews>
  <sheetFormatPr baseColWidth="10" defaultColWidth="9.1640625" defaultRowHeight="15"/>
  <cols>
    <col width="12.83203125" bestFit="1" customWidth="1" style="59" min="1" max="1"/>
    <col width="8.33203125" customWidth="1" style="59" min="2" max="2"/>
    <col width="9.1640625" customWidth="1" style="59" min="3" max="3"/>
    <col width="30.5" customWidth="1" style="59" min="4" max="4"/>
    <col width="47.5" customWidth="1" style="59" min="5" max="5"/>
    <col width="21.6640625" bestFit="1" customWidth="1" style="59" min="6" max="6"/>
    <col width="13" customWidth="1" style="59" min="7" max="7"/>
    <col width="9.1640625" customWidth="1" style="59" min="8" max="8"/>
    <col width="13" bestFit="1" customWidth="1" style="59" min="9" max="9"/>
    <col width="15.33203125" bestFit="1" customWidth="1" style="59" min="10" max="10"/>
    <col width="13" bestFit="1" customWidth="1" style="59" min="11" max="11"/>
    <col width="9.1640625" customWidth="1" style="59" min="12" max="16384"/>
  </cols>
  <sheetData>
    <row r="1" ht="16" customHeight="1" s="192" thickBot="1">
      <c r="A1" s="70">
        <f>'Country Selector'!$A$2</f>
        <v/>
      </c>
      <c r="B1" s="60" t="inlineStr">
        <is>
          <t>Million metric tons CO2e</t>
        </is>
      </c>
      <c r="F1" s="60" t="n">
        <v>2015</v>
      </c>
      <c r="G1" s="59" t="n">
        <v>2016</v>
      </c>
      <c r="H1" s="59" t="n">
        <v>2017</v>
      </c>
      <c r="I1" s="59" t="n">
        <v>2018</v>
      </c>
      <c r="J1" s="61" t="n">
        <v>2019</v>
      </c>
      <c r="K1" s="60" t="n">
        <v>2020</v>
      </c>
      <c r="L1" s="59" t="n">
        <v>2021</v>
      </c>
      <c r="M1" s="59" t="n">
        <v>2022</v>
      </c>
      <c r="N1" s="59" t="n">
        <v>2023</v>
      </c>
      <c r="O1" s="59" t="n">
        <v>2024</v>
      </c>
      <c r="P1" s="60" t="n">
        <v>2025</v>
      </c>
      <c r="Q1" s="59" t="n">
        <v>2026</v>
      </c>
      <c r="R1" s="59" t="n">
        <v>2027</v>
      </c>
      <c r="S1" s="59" t="n">
        <v>2028</v>
      </c>
      <c r="T1" s="59" t="n">
        <v>2029</v>
      </c>
      <c r="U1" s="60" t="n">
        <v>2030</v>
      </c>
      <c r="V1" s="59" t="n">
        <v>2031</v>
      </c>
      <c r="W1" s="59" t="n">
        <v>2032</v>
      </c>
      <c r="X1" s="59" t="n">
        <v>2033</v>
      </c>
      <c r="Y1" s="59" t="n">
        <v>2034</v>
      </c>
      <c r="Z1" s="60" t="n">
        <v>2035</v>
      </c>
      <c r="AA1" s="59" t="n">
        <v>2036</v>
      </c>
      <c r="AB1" s="59" t="n">
        <v>2037</v>
      </c>
      <c r="AC1" s="59" t="n">
        <v>2038</v>
      </c>
      <c r="AD1" s="59" t="n">
        <v>2039</v>
      </c>
      <c r="AE1" s="60" t="n">
        <v>2040</v>
      </c>
      <c r="AF1" s="59" t="n">
        <v>2041</v>
      </c>
      <c r="AG1" s="59" t="n">
        <v>2042</v>
      </c>
      <c r="AH1" s="59" t="n">
        <v>2043</v>
      </c>
      <c r="AI1" s="59" t="n">
        <v>2044</v>
      </c>
      <c r="AJ1" s="60" t="n">
        <v>2045</v>
      </c>
      <c r="AK1" s="59" t="n">
        <v>2046</v>
      </c>
      <c r="AL1" s="59" t="n">
        <v>2047</v>
      </c>
      <c r="AM1" s="59" t="n">
        <v>2048</v>
      </c>
      <c r="AN1" s="59" t="n">
        <v>2049</v>
      </c>
      <c r="AO1" s="60" t="n">
        <v>2050</v>
      </c>
    </row>
    <row r="2" ht="16" customHeight="1" s="192" thickBot="1">
      <c r="B2" s="71" t="inlineStr">
        <is>
          <t>oil and gas extraction 06</t>
        </is>
      </c>
      <c r="C2" s="139" t="n"/>
      <c r="E2" s="59" t="inlineStr">
        <is>
          <t>Methane emissions - EPA</t>
        </is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</row>
    <row r="3">
      <c r="B3" s="59" t="inlineStr">
        <is>
          <t>ngps - production</t>
        </is>
      </c>
      <c r="D3" s="110" t="inlineStr">
        <is>
          <t>IEA</t>
        </is>
      </c>
      <c r="E3" s="60" t="inlineStr">
        <is>
          <t>IEA Total Abatement Potential, Production (MMTCO2e)</t>
        </is>
      </c>
      <c r="K3" s="74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/>
      </c>
      <c r="L3" s="112" t="n"/>
      <c r="M3" s="112" t="n"/>
      <c r="N3" s="112" t="n"/>
      <c r="O3" s="112" t="n"/>
      <c r="P3" s="112" t="n"/>
      <c r="Q3" s="112" t="n"/>
      <c r="R3" s="112" t="n"/>
      <c r="S3" s="112" t="n"/>
      <c r="T3" s="112" t="n"/>
      <c r="U3" s="112" t="n"/>
      <c r="V3" s="112" t="n"/>
      <c r="W3" s="112" t="n"/>
      <c r="X3" s="112" t="n"/>
      <c r="Y3" s="112" t="n"/>
      <c r="Z3" s="112" t="n"/>
      <c r="AA3" s="112" t="n"/>
      <c r="AB3" s="112" t="n"/>
      <c r="AC3" s="112" t="n"/>
      <c r="AD3" s="112" t="n"/>
      <c r="AE3" s="112" t="n"/>
      <c r="AF3" s="112" t="n"/>
      <c r="AG3" s="112" t="n"/>
      <c r="AH3" s="112" t="n"/>
      <c r="AI3" s="112" t="n"/>
      <c r="AJ3" s="112" t="n"/>
      <c r="AK3" s="112" t="n"/>
      <c r="AL3" s="112" t="n"/>
      <c r="AM3" s="112" t="n"/>
      <c r="AN3" s="112" t="n"/>
      <c r="AO3" s="112" t="n"/>
    </row>
    <row r="4">
      <c r="D4" s="110" t="n"/>
      <c r="E4" s="60" t="inlineStr">
        <is>
          <t>IEA Total Production Emissions (MMTCO2e)</t>
        </is>
      </c>
      <c r="F4" s="62">
        <f>IFERROR($K$4*F2/$K$2,0)</f>
        <v/>
      </c>
      <c r="G4" s="62">
        <f>IFERROR($K$4*G2/$K$2,0)</f>
        <v/>
      </c>
      <c r="H4" s="62">
        <f>IFERROR($K$4*H2/$K$2,0)</f>
        <v/>
      </c>
      <c r="I4" s="62">
        <f>IFERROR($K$4*I2/$K$2,0)</f>
        <v/>
      </c>
      <c r="J4" s="62">
        <f>IFERROR($K$4*J2/$K$2,0)</f>
        <v/>
      </c>
      <c r="K4" s="75">
        <f>IF(K2=0,0,'IEA-MethaneEmissions'!K2)</f>
        <v/>
      </c>
      <c r="L4" s="62">
        <f>IFERROR($K$4*L2/$K$2,0)</f>
        <v/>
      </c>
      <c r="M4" s="62">
        <f>IFERROR($K$4*M2/$K$2,0)</f>
        <v/>
      </c>
      <c r="N4" s="62">
        <f>IFERROR($K$4*N2/$K$2,0)</f>
        <v/>
      </c>
      <c r="O4" s="62">
        <f>IFERROR($K$4*O2/$K$2,0)</f>
        <v/>
      </c>
      <c r="P4" s="62">
        <f>IFERROR($K$4*P2/$K$2,0)</f>
        <v/>
      </c>
      <c r="Q4" s="62">
        <f>IFERROR($K$4*Q2/$K$2,0)</f>
        <v/>
      </c>
      <c r="R4" s="62">
        <f>IFERROR($K$4*R2/$K$2,0)</f>
        <v/>
      </c>
      <c r="S4" s="62">
        <f>IFERROR($K$4*S2/$K$2,0)</f>
        <v/>
      </c>
      <c r="T4" s="62">
        <f>IFERROR($K$4*T2/$K$2,0)</f>
        <v/>
      </c>
      <c r="U4" s="62">
        <f>IFERROR($K$4*U2/$K$2,0)</f>
        <v/>
      </c>
      <c r="V4" s="62">
        <f>IFERROR($K$4*V2/$K$2,0)</f>
        <v/>
      </c>
      <c r="W4" s="62">
        <f>IFERROR($K$4*W2/$K$2,0)</f>
        <v/>
      </c>
      <c r="X4" s="62">
        <f>IFERROR($K$4*X2/$K$2,0)</f>
        <v/>
      </c>
      <c r="Y4" s="62">
        <f>IFERROR($K$4*Y2/$K$2,0)</f>
        <v/>
      </c>
      <c r="Z4" s="62">
        <f>IFERROR($K$4*Z2/$K$2,0)</f>
        <v/>
      </c>
      <c r="AA4" s="62">
        <f>IFERROR($K$4*AA2/$K$2,0)</f>
        <v/>
      </c>
      <c r="AB4" s="62">
        <f>IFERROR($K$4*AB2/$K$2,0)</f>
        <v/>
      </c>
      <c r="AC4" s="62">
        <f>IFERROR($K$4*AC2/$K$2,0)</f>
        <v/>
      </c>
      <c r="AD4" s="62">
        <f>IFERROR($K$4*AD2/$K$2,0)</f>
        <v/>
      </c>
      <c r="AE4" s="62">
        <f>IFERROR($K$4*AE2/$K$2,0)</f>
        <v/>
      </c>
      <c r="AF4" s="62">
        <f>IFERROR($K$4*AF2/$K$2,0)</f>
        <v/>
      </c>
      <c r="AG4" s="62">
        <f>IFERROR($K$4*AG2/$K$2,0)</f>
        <v/>
      </c>
      <c r="AH4" s="62">
        <f>IFERROR($K$4*AH2/$K$2,0)</f>
        <v/>
      </c>
      <c r="AI4" s="62">
        <f>IFERROR($K$4*AI2/$K$2,0)</f>
        <v/>
      </c>
      <c r="AJ4" s="62">
        <f>IFERROR($K$4*AJ2/$K$2,0)</f>
        <v/>
      </c>
      <c r="AK4" s="62">
        <f>IFERROR($K$4*AK2/$K$2,0)</f>
        <v/>
      </c>
      <c r="AL4" s="62">
        <f>IFERROR($K$4*AL2/$K$2,0)</f>
        <v/>
      </c>
      <c r="AM4" s="62">
        <f>IFERROR($K$4*AM2/$K$2,0)</f>
        <v/>
      </c>
      <c r="AN4" s="62">
        <f>IFERROR($K$4*AN2/$K$2,0)</f>
        <v/>
      </c>
      <c r="AO4" s="62">
        <f>IFERROR($K$4*AO2/$K$2,0)</f>
        <v/>
      </c>
    </row>
    <row r="5" ht="32" customHeight="1" s="192">
      <c r="D5" s="110" t="n"/>
      <c r="E5" s="72" t="inlineStr">
        <is>
          <t>Ratio of IEA abatement potential to total emissions - Production</t>
        </is>
      </c>
      <c r="F5" s="62" t="n"/>
      <c r="G5" s="62" t="n"/>
      <c r="H5" s="62" t="n"/>
      <c r="I5" s="62" t="n"/>
      <c r="J5" s="62" t="n"/>
      <c r="K5" s="140">
        <f>IFERROR(K3/K4,0)</f>
        <v/>
      </c>
      <c r="L5" s="62" t="n"/>
      <c r="M5" s="62" t="n"/>
      <c r="N5" s="62" t="n"/>
      <c r="O5" s="62" t="n"/>
      <c r="P5" s="62" t="n"/>
      <c r="Q5" s="62" t="n"/>
      <c r="R5" s="62" t="n"/>
      <c r="S5" s="62" t="n"/>
      <c r="T5" s="62" t="n"/>
      <c r="U5" s="62" t="n"/>
      <c r="V5" s="62" t="n"/>
      <c r="W5" s="62" t="n"/>
      <c r="X5" s="62" t="n"/>
      <c r="Y5" s="62" t="n"/>
      <c r="Z5" s="62" t="n"/>
      <c r="AA5" s="62" t="n"/>
      <c r="AB5" s="62" t="n"/>
      <c r="AC5" s="62" t="n"/>
      <c r="AD5" s="62" t="n"/>
      <c r="AE5" s="62" t="n"/>
      <c r="AF5" s="62" t="n"/>
      <c r="AG5" s="62" t="n"/>
      <c r="AH5" s="62" t="n"/>
      <c r="AI5" s="62" t="n"/>
      <c r="AJ5" s="62" t="n"/>
      <c r="AK5" s="62" t="n"/>
      <c r="AL5" s="62" t="n"/>
      <c r="AM5" s="62" t="n"/>
      <c r="AN5" s="62" t="n"/>
      <c r="AO5" s="62" t="n"/>
    </row>
    <row r="6" ht="16" customHeight="1" s="192">
      <c r="D6" s="110" t="n"/>
      <c r="E6" s="72" t="inlineStr">
        <is>
          <t>Scaling Factor Based on Emissions Trajectory</t>
        </is>
      </c>
      <c r="F6" s="73">
        <f>IFERROR((F4-$K$4)/$K$4,0)</f>
        <v/>
      </c>
      <c r="G6" s="73">
        <f>IFERROR((G4-$K$4)/$K$4,0)</f>
        <v/>
      </c>
      <c r="H6" s="73">
        <f>IFERROR((H4-$K$4)/$K$4,0)</f>
        <v/>
      </c>
      <c r="I6" s="73">
        <f>IFERROR((I4-$K$4)/$K$4,0)</f>
        <v/>
      </c>
      <c r="J6" s="73">
        <f>IFERROR((J4-$K$4)/$K$4,0)</f>
        <v/>
      </c>
      <c r="K6" s="73">
        <f>IFERROR((K4-$K$4)/$K$4,0)</f>
        <v/>
      </c>
      <c r="L6" s="73">
        <f>IFERROR((L4-$K$4)/$K$4,0)</f>
        <v/>
      </c>
      <c r="M6" s="73">
        <f>IFERROR((M4-$K$4)/$K$4,0)</f>
        <v/>
      </c>
      <c r="N6" s="73">
        <f>IFERROR((N4-$K$4)/$K$4,0)</f>
        <v/>
      </c>
      <c r="O6" s="73">
        <f>IFERROR((O4-$K$4)/$K$4,0)</f>
        <v/>
      </c>
      <c r="P6" s="73">
        <f>IFERROR((P4-$K$4)/$K$4,0)</f>
        <v/>
      </c>
      <c r="Q6" s="73">
        <f>IFERROR((Q4-$K$4)/$K$4,0)</f>
        <v/>
      </c>
      <c r="R6" s="73">
        <f>IFERROR((R4-$K$4)/$K$4,0)</f>
        <v/>
      </c>
      <c r="S6" s="73">
        <f>IFERROR((S4-$K$4)/$K$4,0)</f>
        <v/>
      </c>
      <c r="T6" s="73">
        <f>IFERROR((T4-$K$4)/$K$4,0)</f>
        <v/>
      </c>
      <c r="U6" s="73">
        <f>IFERROR((U4-$K$4)/$K$4,0)</f>
        <v/>
      </c>
      <c r="V6" s="73">
        <f>IFERROR((V4-$K$4)/$K$4,0)</f>
        <v/>
      </c>
      <c r="W6" s="73">
        <f>IFERROR((W4-$K$4)/$K$4,0)</f>
        <v/>
      </c>
      <c r="X6" s="73">
        <f>IFERROR((X4-$K$4)/$K$4,0)</f>
        <v/>
      </c>
      <c r="Y6" s="73">
        <f>IFERROR((Y4-$K$4)/$K$4,0)</f>
        <v/>
      </c>
      <c r="Z6" s="73">
        <f>IFERROR((Z4-$K$4)/$K$4,0)</f>
        <v/>
      </c>
      <c r="AA6" s="73">
        <f>IFERROR((AA4-$K$4)/$K$4,0)</f>
        <v/>
      </c>
      <c r="AB6" s="73">
        <f>IFERROR((AB4-$K$4)/$K$4,0)</f>
        <v/>
      </c>
      <c r="AC6" s="73">
        <f>IFERROR((AC4-$K$4)/$K$4,0)</f>
        <v/>
      </c>
      <c r="AD6" s="73">
        <f>IFERROR((AD4-$K$4)/$K$4,0)</f>
        <v/>
      </c>
      <c r="AE6" s="73">
        <f>IFERROR((AE4-$K$4)/$K$4,0)</f>
        <v/>
      </c>
      <c r="AF6" s="73">
        <f>IFERROR((AF4-$K$4)/$K$4,0)</f>
        <v/>
      </c>
      <c r="AG6" s="73">
        <f>IFERROR((AG4-$K$4)/$K$4,0)</f>
        <v/>
      </c>
      <c r="AH6" s="73">
        <f>IFERROR((AH4-$K$4)/$K$4,0)</f>
        <v/>
      </c>
      <c r="AI6" s="73">
        <f>IFERROR((AI4-$K$4)/$K$4,0)</f>
        <v/>
      </c>
      <c r="AJ6" s="73">
        <f>IFERROR((AJ4-$K$4)/$K$4,0)</f>
        <v/>
      </c>
      <c r="AK6" s="73">
        <f>IFERROR((AK4-$K$4)/$K$4,0)</f>
        <v/>
      </c>
      <c r="AL6" s="73">
        <f>IFERROR((AL4-$K$4)/$K$4,0)</f>
        <v/>
      </c>
      <c r="AM6" s="73">
        <f>IFERROR((AM4-$K$4)/$K$4,0)</f>
        <v/>
      </c>
      <c r="AN6" s="73">
        <f>IFERROR((AN4-$K$4)/$K$4,0)</f>
        <v/>
      </c>
      <c r="AO6" s="73">
        <f>IFERROR((AO4-$K$4)/$K$4,0)</f>
        <v/>
      </c>
    </row>
    <row r="7" ht="16" customHeight="1" s="192" thickBot="1">
      <c r="G7" s="63" t="n"/>
    </row>
    <row r="8" ht="16" customHeight="1" s="192" thickBot="1">
      <c r="A8" s="70">
        <f>'Country Selector'!$A$2</f>
        <v/>
      </c>
      <c r="B8" s="60" t="inlineStr">
        <is>
          <t>Million metric tons CO2e</t>
        </is>
      </c>
      <c r="F8" s="60" t="n">
        <v>2015</v>
      </c>
      <c r="G8" s="59" t="n">
        <v>2016</v>
      </c>
      <c r="H8" s="59" t="n">
        <v>2017</v>
      </c>
      <c r="I8" s="59" t="n">
        <v>2018</v>
      </c>
      <c r="J8" s="61" t="n">
        <v>2019</v>
      </c>
      <c r="K8" s="60" t="n">
        <v>2020</v>
      </c>
      <c r="L8" s="59" t="n">
        <v>2021</v>
      </c>
      <c r="M8" s="59" t="n">
        <v>2022</v>
      </c>
      <c r="N8" s="59" t="n">
        <v>2023</v>
      </c>
      <c r="O8" s="59" t="n">
        <v>2024</v>
      </c>
      <c r="P8" s="60" t="n">
        <v>2025</v>
      </c>
      <c r="Q8" s="59" t="n">
        <v>2026</v>
      </c>
      <c r="R8" s="59" t="n">
        <v>2027</v>
      </c>
      <c r="S8" s="59" t="n">
        <v>2028</v>
      </c>
      <c r="T8" s="59" t="n">
        <v>2029</v>
      </c>
      <c r="U8" s="60" t="n">
        <v>2030</v>
      </c>
      <c r="V8" s="59" t="n">
        <v>2031</v>
      </c>
      <c r="W8" s="59" t="n">
        <v>2032</v>
      </c>
      <c r="X8" s="59" t="n">
        <v>2033</v>
      </c>
      <c r="Y8" s="59" t="n">
        <v>2034</v>
      </c>
      <c r="Z8" s="60" t="n">
        <v>2035</v>
      </c>
      <c r="AA8" s="59" t="n">
        <v>2036</v>
      </c>
      <c r="AB8" s="59" t="n">
        <v>2037</v>
      </c>
      <c r="AC8" s="59" t="n">
        <v>2038</v>
      </c>
      <c r="AD8" s="59" t="n">
        <v>2039</v>
      </c>
      <c r="AE8" s="60" t="n">
        <v>2040</v>
      </c>
      <c r="AF8" s="59" t="n">
        <v>2041</v>
      </c>
      <c r="AG8" s="59" t="n">
        <v>2042</v>
      </c>
      <c r="AH8" s="59" t="n">
        <v>2043</v>
      </c>
      <c r="AI8" s="59" t="n">
        <v>2044</v>
      </c>
      <c r="AJ8" s="60" t="n">
        <v>2045</v>
      </c>
      <c r="AK8" s="59" t="n">
        <v>2046</v>
      </c>
      <c r="AL8" s="59" t="n">
        <v>2047</v>
      </c>
      <c r="AM8" s="59" t="n">
        <v>2048</v>
      </c>
      <c r="AN8" s="59" t="n">
        <v>2049</v>
      </c>
      <c r="AO8" s="60" t="n">
        <v>2050</v>
      </c>
    </row>
    <row r="9" ht="16" customHeight="1" s="192" thickBot="1">
      <c r="B9" s="71" t="n"/>
      <c r="C9" s="139" t="inlineStr">
        <is>
          <t>energy pipelines and gas processing 352T353</t>
        </is>
      </c>
      <c r="E9" s="59" t="inlineStr">
        <is>
          <t>Methane emissions - EPA</t>
        </is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/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/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/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/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/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/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/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/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/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/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/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/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/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/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/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/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/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/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/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/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/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/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/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/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/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/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/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/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/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/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/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/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/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/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/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/>
      </c>
    </row>
    <row r="10">
      <c r="C10" s="59" t="inlineStr">
        <is>
          <t>ngps - T&amp;D</t>
        </is>
      </c>
      <c r="D10" s="110" t="inlineStr">
        <is>
          <t>IEA</t>
        </is>
      </c>
      <c r="E10" s="60" t="inlineStr">
        <is>
          <t>IEA Total Abatement Potential, Production (MMTCO2e)</t>
        </is>
      </c>
      <c r="K10" s="74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/>
      </c>
      <c r="L10" s="112" t="n"/>
      <c r="M10" s="112" t="n"/>
      <c r="N10" s="112" t="n"/>
      <c r="O10" s="112" t="n"/>
      <c r="P10" s="112" t="n"/>
      <c r="Q10" s="112" t="n"/>
      <c r="R10" s="112" t="n"/>
      <c r="S10" s="112" t="n"/>
      <c r="T10" s="112" t="n"/>
      <c r="U10" s="112" t="n"/>
      <c r="V10" s="112" t="n"/>
      <c r="W10" s="112" t="n"/>
      <c r="X10" s="112" t="n"/>
      <c r="Y10" s="112" t="n"/>
      <c r="Z10" s="112" t="n"/>
      <c r="AA10" s="112" t="n"/>
      <c r="AB10" s="112" t="n"/>
      <c r="AC10" s="112" t="n"/>
      <c r="AD10" s="112" t="n"/>
      <c r="AE10" s="112" t="n"/>
      <c r="AF10" s="112" t="n"/>
      <c r="AG10" s="112" t="n"/>
      <c r="AH10" s="112" t="n"/>
      <c r="AI10" s="112" t="n"/>
      <c r="AJ10" s="112" t="n"/>
      <c r="AK10" s="112" t="n"/>
      <c r="AL10" s="112" t="n"/>
      <c r="AM10" s="112" t="n"/>
      <c r="AN10" s="112" t="n"/>
      <c r="AO10" s="112" t="n"/>
    </row>
    <row r="11">
      <c r="D11" s="110" t="n"/>
      <c r="E11" s="60" t="inlineStr">
        <is>
          <t>IEA Total T&amp;D Emissions (MMTCO2e)</t>
        </is>
      </c>
      <c r="F11" s="62">
        <f>IFERROR($K$11*F9/$K$9,0)</f>
        <v/>
      </c>
      <c r="G11" s="62">
        <f>IFERROR($K$11*G9/$K$9,0)</f>
        <v/>
      </c>
      <c r="H11" s="62">
        <f>IFERROR($K$11*H9/$K$9,0)</f>
        <v/>
      </c>
      <c r="I11" s="62">
        <f>IFERROR($K$11*I9/$K$9,0)</f>
        <v/>
      </c>
      <c r="J11" s="62">
        <f>IFERROR($K$11*J9/$K$9,0)</f>
        <v/>
      </c>
      <c r="K11" s="75">
        <f>IF(K9=0,0,'IEA-MethaneEmissions'!L2)</f>
        <v/>
      </c>
      <c r="L11" s="62">
        <f>IFERROR($K$11*L9/$K$9,0)</f>
        <v/>
      </c>
      <c r="M11" s="62">
        <f>IFERROR($K$11*M9/$K$9,0)</f>
        <v/>
      </c>
      <c r="N11" s="62">
        <f>IFERROR($K$11*N9/$K$9,0)</f>
        <v/>
      </c>
      <c r="O11" s="62">
        <f>IFERROR($K$11*O9/$K$9,0)</f>
        <v/>
      </c>
      <c r="P11" s="62">
        <f>IFERROR($K$11*P9/$K$9,0)</f>
        <v/>
      </c>
      <c r="Q11" s="62">
        <f>IFERROR($K$11*Q9/$K$9,0)</f>
        <v/>
      </c>
      <c r="R11" s="62">
        <f>IFERROR($K$11*R9/$K$9,0)</f>
        <v/>
      </c>
      <c r="S11" s="62">
        <f>IFERROR($K$11*S9/$K$9,0)</f>
        <v/>
      </c>
      <c r="T11" s="62">
        <f>IFERROR($K$11*T9/$K$9,0)</f>
        <v/>
      </c>
      <c r="U11" s="62">
        <f>IFERROR($K$11*U9/$K$9,0)</f>
        <v/>
      </c>
      <c r="V11" s="62">
        <f>IFERROR($K$11*V9/$K$9,0)</f>
        <v/>
      </c>
      <c r="W11" s="62">
        <f>IFERROR($K$11*W9/$K$9,0)</f>
        <v/>
      </c>
      <c r="X11" s="62">
        <f>IFERROR($K$11*X9/$K$9,0)</f>
        <v/>
      </c>
      <c r="Y11" s="62">
        <f>IFERROR($K$11*Y9/$K$9,0)</f>
        <v/>
      </c>
      <c r="Z11" s="62">
        <f>IFERROR($K$11*Z9/$K$9,0)</f>
        <v/>
      </c>
      <c r="AA11" s="62">
        <f>IFERROR($K$11*AA9/$K$9,0)</f>
        <v/>
      </c>
      <c r="AB11" s="62">
        <f>IFERROR($K$11*AB9/$K$9,0)</f>
        <v/>
      </c>
      <c r="AC11" s="62">
        <f>IFERROR($K$11*AC9/$K$9,0)</f>
        <v/>
      </c>
      <c r="AD11" s="62">
        <f>IFERROR($K$11*AD9/$K$9,0)</f>
        <v/>
      </c>
      <c r="AE11" s="62">
        <f>IFERROR($K$11*AE9/$K$9,0)</f>
        <v/>
      </c>
      <c r="AF11" s="62">
        <f>IFERROR($K$11*AF9/$K$9,0)</f>
        <v/>
      </c>
      <c r="AG11" s="62">
        <f>IFERROR($K$11*AG9/$K$9,0)</f>
        <v/>
      </c>
      <c r="AH11" s="62">
        <f>IFERROR($K$11*AH9/$K$9,0)</f>
        <v/>
      </c>
      <c r="AI11" s="62">
        <f>IFERROR($K$11*AI9/$K$9,0)</f>
        <v/>
      </c>
      <c r="AJ11" s="62">
        <f>IFERROR($K$11*AJ9/$K$9,0)</f>
        <v/>
      </c>
      <c r="AK11" s="62">
        <f>IFERROR($K$11*AK9/$K$9,0)</f>
        <v/>
      </c>
      <c r="AL11" s="62">
        <f>IFERROR($K$11*AL9/$K$9,0)</f>
        <v/>
      </c>
      <c r="AM11" s="62">
        <f>IFERROR($K$11*AM9/$K$9,0)</f>
        <v/>
      </c>
      <c r="AN11" s="62">
        <f>IFERROR($K$11*AN9/$K$9,0)</f>
        <v/>
      </c>
      <c r="AO11" s="62">
        <f>IFERROR($K$11*AO9/$K$9,0)</f>
        <v/>
      </c>
    </row>
    <row r="12" ht="32" customHeight="1" s="192">
      <c r="D12" s="110" t="n"/>
      <c r="E12" s="72" t="inlineStr">
        <is>
          <t>Ratio of IEA abatement potential to total emissions - Production</t>
        </is>
      </c>
      <c r="F12" s="62" t="n"/>
      <c r="G12" s="62" t="n"/>
      <c r="H12" s="62" t="n"/>
      <c r="I12" s="62" t="n"/>
      <c r="J12" s="62" t="n"/>
      <c r="K12" s="140">
        <f>IFERROR(K10/K11,0)</f>
        <v/>
      </c>
      <c r="L12" s="62" t="n"/>
      <c r="M12" s="62" t="n"/>
      <c r="N12" s="62" t="n"/>
      <c r="O12" s="62" t="n"/>
      <c r="P12" s="62" t="n"/>
      <c r="Q12" s="62" t="n"/>
      <c r="R12" s="62" t="n"/>
      <c r="S12" s="62" t="n"/>
      <c r="T12" s="62" t="n"/>
      <c r="U12" s="62" t="n"/>
      <c r="V12" s="62" t="n"/>
      <c r="W12" s="62" t="n"/>
      <c r="X12" s="62" t="n"/>
      <c r="Y12" s="62" t="n"/>
      <c r="Z12" s="62" t="n"/>
      <c r="AA12" s="62" t="n"/>
      <c r="AB12" s="62" t="n"/>
      <c r="AC12" s="62" t="n"/>
      <c r="AD12" s="62" t="n"/>
      <c r="AE12" s="62" t="n"/>
      <c r="AF12" s="62" t="n"/>
      <c r="AG12" s="62" t="n"/>
      <c r="AH12" s="62" t="n"/>
      <c r="AI12" s="62" t="n"/>
      <c r="AJ12" s="62" t="n"/>
      <c r="AK12" s="62" t="n"/>
      <c r="AL12" s="62" t="n"/>
      <c r="AM12" s="62" t="n"/>
      <c r="AN12" s="62" t="n"/>
      <c r="AO12" s="62" t="n"/>
    </row>
    <row r="13" ht="16" customHeight="1" s="192">
      <c r="D13" s="110" t="n"/>
      <c r="E13" s="72" t="inlineStr">
        <is>
          <t>Scaling Factor Based on Emissions Trajectory</t>
        </is>
      </c>
      <c r="F13" s="73">
        <f>IFERROR((F11-$K$11)/$K$11,0)</f>
        <v/>
      </c>
      <c r="G13" s="73">
        <f>IFERROR((G11-$K$11)/$K$11,0)</f>
        <v/>
      </c>
      <c r="H13" s="73">
        <f>IFERROR((H11-$K$11)/$K$11,0)</f>
        <v/>
      </c>
      <c r="I13" s="73">
        <f>IFERROR((I11-$K$11)/$K$11,0)</f>
        <v/>
      </c>
      <c r="J13" s="73">
        <f>IFERROR((J11-$K$11)/$K$11,0)</f>
        <v/>
      </c>
      <c r="K13" s="73">
        <f>IFERROR((K11-$K$11)/$K$11,0)</f>
        <v/>
      </c>
      <c r="L13" s="73">
        <f>IFERROR((L11-$K$11)/$K$11,0)</f>
        <v/>
      </c>
      <c r="M13" s="73">
        <f>IFERROR((M11-$K$11)/$K$11,0)</f>
        <v/>
      </c>
      <c r="N13" s="73">
        <f>IFERROR((N11-$K$11)/$K$11,0)</f>
        <v/>
      </c>
      <c r="O13" s="73">
        <f>IFERROR((O11-$K$11)/$K$11,0)</f>
        <v/>
      </c>
      <c r="P13" s="73">
        <f>IFERROR((P11-$K$11)/$K$11,0)</f>
        <v/>
      </c>
      <c r="Q13" s="73">
        <f>IFERROR((Q11-$K$11)/$K$11,0)</f>
        <v/>
      </c>
      <c r="R13" s="73">
        <f>IFERROR((R11-$K$11)/$K$11,0)</f>
        <v/>
      </c>
      <c r="S13" s="73">
        <f>IFERROR((S11-$K$11)/$K$11,0)</f>
        <v/>
      </c>
      <c r="T13" s="73">
        <f>IFERROR((T11-$K$11)/$K$11,0)</f>
        <v/>
      </c>
      <c r="U13" s="73">
        <f>IFERROR((U11-$K$11)/$K$11,0)</f>
        <v/>
      </c>
      <c r="V13" s="73">
        <f>IFERROR((V11-$K$11)/$K$11,0)</f>
        <v/>
      </c>
      <c r="W13" s="73">
        <f>IFERROR((W11-$K$11)/$K$11,0)</f>
        <v/>
      </c>
      <c r="X13" s="73">
        <f>IFERROR((X11-$K$11)/$K$11,0)</f>
        <v/>
      </c>
      <c r="Y13" s="73">
        <f>IFERROR((Y11-$K$11)/$K$11,0)</f>
        <v/>
      </c>
      <c r="Z13" s="73">
        <f>IFERROR((Z11-$K$11)/$K$11,0)</f>
        <v/>
      </c>
      <c r="AA13" s="73">
        <f>IFERROR((AA11-$K$11)/$K$11,0)</f>
        <v/>
      </c>
      <c r="AB13" s="73">
        <f>IFERROR((AB11-$K$11)/$K$11,0)</f>
        <v/>
      </c>
      <c r="AC13" s="73">
        <f>IFERROR((AC11-$K$11)/$K$11,0)</f>
        <v/>
      </c>
      <c r="AD13" s="73">
        <f>IFERROR((AD11-$K$11)/$K$11,0)</f>
        <v/>
      </c>
      <c r="AE13" s="73">
        <f>IFERROR((AE11-$K$11)/$K$11,0)</f>
        <v/>
      </c>
      <c r="AF13" s="73">
        <f>IFERROR((AF11-$K$11)/$K$11,0)</f>
        <v/>
      </c>
      <c r="AG13" s="73">
        <f>IFERROR((AG11-$K$11)/$K$11,0)</f>
        <v/>
      </c>
      <c r="AH13" s="73">
        <f>IFERROR((AH11-$K$11)/$K$11,0)</f>
        <v/>
      </c>
      <c r="AI13" s="73">
        <f>IFERROR((AI11-$K$11)/$K$11,0)</f>
        <v/>
      </c>
      <c r="AJ13" s="73">
        <f>IFERROR((AJ11-$K$11)/$K$11,0)</f>
        <v/>
      </c>
      <c r="AK13" s="73">
        <f>IFERROR((AK11-$K$11)/$K$11,0)</f>
        <v/>
      </c>
      <c r="AL13" s="73">
        <f>IFERROR((AL11-$K$11)/$K$11,0)</f>
        <v/>
      </c>
      <c r="AM13" s="73">
        <f>IFERROR((AM11-$K$11)/$K$11,0)</f>
        <v/>
      </c>
      <c r="AN13" s="73">
        <f>IFERROR((AN11-$K$11)/$K$11,0)</f>
        <v/>
      </c>
      <c r="AO13" s="73">
        <f>IFERROR((AO11-$K$11)/$K$11,0)</f>
        <v/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92" min="1" max="1"/>
    <col width="20" customWidth="1" style="192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4" t="inlineStr">
        <is>
          <t>Cement Clinker Substitution</t>
        </is>
      </c>
      <c r="B9" s="29" t="n"/>
    </row>
    <row r="11">
      <c r="A11" s="3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3">
        <f>B12/B13</f>
        <v/>
      </c>
    </row>
    <row r="16">
      <c r="A16" s="3" t="inlineStr">
        <is>
          <t>Quantity</t>
        </is>
      </c>
      <c r="B16" s="9" t="n"/>
    </row>
    <row r="18">
      <c r="A18" s="50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2" t="n">
        <v>0.79</v>
      </c>
    </row>
    <row r="20">
      <c r="A20" t="inlineStr">
        <is>
          <t>Asia (excl. China, India, CIS, and Japan)</t>
        </is>
      </c>
      <c r="B20" s="42" t="n">
        <v>0.84</v>
      </c>
    </row>
    <row r="21">
      <c r="A21" t="inlineStr">
        <is>
          <t>China and India</t>
        </is>
      </c>
      <c r="B21" s="42" t="n">
        <v>0.74</v>
      </c>
    </row>
    <row r="22">
      <c r="A22" t="inlineStr">
        <is>
          <t>CIS</t>
        </is>
      </c>
      <c r="B22" s="42" t="n">
        <v>0.8</v>
      </c>
    </row>
    <row r="23">
      <c r="A23" t="inlineStr">
        <is>
          <t>Europe</t>
        </is>
      </c>
      <c r="B23" s="42" t="n">
        <v>0.76</v>
      </c>
    </row>
    <row r="24">
      <c r="A24" t="inlineStr">
        <is>
          <t>Japan, Australia, New Zealand</t>
        </is>
      </c>
      <c r="B24" s="42" t="n">
        <v>0.83</v>
      </c>
    </row>
    <row r="25">
      <c r="A25" t="inlineStr">
        <is>
          <t>Latin America</t>
        </is>
      </c>
      <c r="B25" s="42" t="n">
        <v>0.74</v>
      </c>
    </row>
    <row r="26">
      <c r="A26" t="inlineStr">
        <is>
          <t>North America</t>
        </is>
      </c>
      <c r="B26" s="42" t="n">
        <v>0.84</v>
      </c>
    </row>
    <row r="28">
      <c r="A28" t="inlineStr">
        <is>
          <t>Selected country cement report region</t>
        </is>
      </c>
      <c r="B28" s="123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45">
        <f>VLOOKUP($B$28,$A$19:$B$26,2,FALSE)</f>
        <v/>
      </c>
    </row>
    <row r="31">
      <c r="A31" t="inlineStr">
        <is>
          <t>Achievable clinker perc (from IEA/CSI report)</t>
        </is>
      </c>
      <c r="B31" s="42" t="n">
        <v>0.6</v>
      </c>
    </row>
    <row r="32">
      <c r="A32" t="inlineStr">
        <is>
          <t>Selected country achievable clinker reduction perc</t>
        </is>
      </c>
      <c r="B32" s="46">
        <f>(B29-B31)/B29</f>
        <v/>
      </c>
    </row>
    <row r="37">
      <c r="A37" s="50" t="inlineStr">
        <is>
          <t>Cement &amp; Carbonates Process CO2 Emissions by Country from PRIMAP-hist</t>
        </is>
      </c>
    </row>
    <row r="38">
      <c r="A38" s="160" t="inlineStr">
        <is>
          <t>Unit: Gg CO2</t>
        </is>
      </c>
    </row>
    <row r="39"/>
    <row r="40">
      <c r="A40" s="50" t="inlineStr">
        <is>
          <t>Mapped Country</t>
        </is>
      </c>
      <c r="B40" s="50" t="inlineStr">
        <is>
          <t>ISO 3166 Code</t>
        </is>
      </c>
      <c r="C40" s="50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29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29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29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29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29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29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29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29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29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29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29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29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29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29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29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29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29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29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29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29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29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29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29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29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29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29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29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29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29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29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29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29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29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29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29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29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29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29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29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29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29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29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29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29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29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29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29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29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29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29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29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29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29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29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29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29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29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29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29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29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29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29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29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29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29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29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29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29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29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29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29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29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29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29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29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29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29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29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29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29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29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29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29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29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29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29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29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29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29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29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29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29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29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29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29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29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29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29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29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29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29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29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29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29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29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29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29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29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29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29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29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29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29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29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29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29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29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29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29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29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29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29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29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29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29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29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29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29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29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29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29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29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29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29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29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29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29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29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29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29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29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29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29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29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29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29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29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29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29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29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29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29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29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29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29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29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29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29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29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29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29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29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29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29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29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29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29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29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29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29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29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29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29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29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29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29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29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29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29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29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29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29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29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29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29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29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29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29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29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29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29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29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29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29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29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29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29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29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29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29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29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29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29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29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29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29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29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29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29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29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29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29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29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29" t="n">
        <v>516</v>
      </c>
    </row>
    <row r="257">
      <c r="A257" s="3" t="inlineStr">
        <is>
          <t>BAU Production Data from ETC (Mt cement / yr)</t>
        </is>
      </c>
      <c r="B257" s="9" t="n"/>
      <c r="C257" s="9" t="n"/>
    </row>
    <row r="258">
      <c r="A258" s="50" t="n"/>
      <c r="B258" s="50" t="n">
        <v>2014</v>
      </c>
      <c r="C258" s="50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3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3" t="inlineStr">
        <is>
          <t>Selected Region's Production Values</t>
        </is>
      </c>
      <c r="B271" s="9" t="n"/>
      <c r="C271" s="9" t="n"/>
    </row>
    <row r="272">
      <c r="B272" s="50" t="n">
        <v>2014</v>
      </c>
      <c r="C272" s="50" t="n">
        <v>2050</v>
      </c>
    </row>
    <row r="273">
      <c r="A273" s="50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0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3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3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71:$AK$71,MATCH(B283,'Multipliers and Adjustments'!$B$68:$AK$68,0))</f>
        <v/>
      </c>
      <c r="C288">
        <f>INDEX('Multipliers and Adjustments'!$B$71:$AK$71,MATCH(C283,'Multipliers and Adjustments'!$B$68:$AK$68,0))</f>
        <v/>
      </c>
      <c r="D288">
        <f>INDEX('Multipliers and Adjustments'!$B$71:$AK$71,MATCH(D283,'Multipliers and Adjustments'!$B$68:$AK$68,0))</f>
        <v/>
      </c>
      <c r="E288">
        <f>INDEX('Multipliers and Adjustments'!$B$71:$AK$71,MATCH(E283,'Multipliers and Adjustments'!$B$68:$AK$68,0))</f>
        <v/>
      </c>
      <c r="F288">
        <f>INDEX('Multipliers and Adjustments'!$B$71:$AK$71,MATCH(F283,'Multipliers and Adjustments'!$B$68:$AK$68,0))</f>
        <v/>
      </c>
      <c r="G288">
        <f>INDEX('Multipliers and Adjustments'!$B$71:$AK$71,MATCH(G283,'Multipliers and Adjustments'!$B$68:$AK$68,0))</f>
        <v/>
      </c>
      <c r="H288">
        <f>INDEX('Multipliers and Adjustments'!$B$71:$AK$71,MATCH(H283,'Multipliers and Adjustments'!$B$68:$AK$68,0))</f>
        <v/>
      </c>
      <c r="I288">
        <f>INDEX('Multipliers and Adjustments'!$B$71:$AK$71,MATCH(I283,'Multipliers and Adjustments'!$B$68:$AK$68,0))</f>
        <v/>
      </c>
      <c r="J288">
        <f>INDEX('Multipliers and Adjustments'!$B$71:$AK$71,MATCH(J283,'Multipliers and Adjustments'!$B$68:$AK$68,0))</f>
        <v/>
      </c>
      <c r="K288">
        <f>INDEX('Multipliers and Adjustments'!$B$71:$AK$71,MATCH(K283,'Multipliers and Adjustments'!$B$68:$AK$68,0))</f>
        <v/>
      </c>
      <c r="L288">
        <f>INDEX('Multipliers and Adjustments'!$B$71:$AK$71,MATCH(L283,'Multipliers and Adjustments'!$B$68:$AK$68,0))</f>
        <v/>
      </c>
      <c r="M288">
        <f>INDEX('Multipliers and Adjustments'!$B$71:$AK$71,MATCH(M283,'Multipliers and Adjustments'!$B$68:$AK$68,0))</f>
        <v/>
      </c>
      <c r="N288">
        <f>INDEX('Multipliers and Adjustments'!$B$71:$AK$71,MATCH(N283,'Multipliers and Adjustments'!$B$68:$AK$68,0))</f>
        <v/>
      </c>
      <c r="O288">
        <f>INDEX('Multipliers and Adjustments'!$B$71:$AK$71,MATCH(O283,'Multipliers and Adjustments'!$B$68:$AK$68,0))</f>
        <v/>
      </c>
      <c r="P288">
        <f>INDEX('Multipliers and Adjustments'!$B$71:$AK$71,MATCH(P283,'Multipliers and Adjustments'!$B$68:$AK$68,0))</f>
        <v/>
      </c>
      <c r="Q288">
        <f>INDEX('Multipliers and Adjustments'!$B$71:$AK$71,MATCH(Q283,'Multipliers and Adjustments'!$B$68:$AK$68,0))</f>
        <v/>
      </c>
      <c r="R288">
        <f>INDEX('Multipliers and Adjustments'!$B$71:$AK$71,MATCH(R283,'Multipliers and Adjustments'!$B$68:$AK$68,0))</f>
        <v/>
      </c>
      <c r="S288">
        <f>INDEX('Multipliers and Adjustments'!$B$71:$AK$71,MATCH(S283,'Multipliers and Adjustments'!$B$68:$AK$68,0))</f>
        <v/>
      </c>
      <c r="T288">
        <f>INDEX('Multipliers and Adjustments'!$B$71:$AK$71,MATCH(T283,'Multipliers and Adjustments'!$B$68:$AK$68,0))</f>
        <v/>
      </c>
      <c r="U288">
        <f>INDEX('Multipliers and Adjustments'!$B$71:$AK$71,MATCH(U283,'Multipliers and Adjustments'!$B$68:$AK$68,0))</f>
        <v/>
      </c>
      <c r="V288">
        <f>INDEX('Multipliers and Adjustments'!$B$71:$AK$71,MATCH(V283,'Multipliers and Adjustments'!$B$68:$AK$68,0))</f>
        <v/>
      </c>
      <c r="W288">
        <f>INDEX('Multipliers and Adjustments'!$B$71:$AK$71,MATCH(W283,'Multipliers and Adjustments'!$B$68:$AK$68,0))</f>
        <v/>
      </c>
      <c r="X288">
        <f>INDEX('Multipliers and Adjustments'!$B$71:$AK$71,MATCH(X283,'Multipliers and Adjustments'!$B$68:$AK$68,0))</f>
        <v/>
      </c>
      <c r="Y288">
        <f>INDEX('Multipliers and Adjustments'!$B$71:$AK$71,MATCH(Y283,'Multipliers and Adjustments'!$B$68:$AK$68,0))</f>
        <v/>
      </c>
      <c r="Z288">
        <f>INDEX('Multipliers and Adjustments'!$B$71:$AK$71,MATCH(Z283,'Multipliers and Adjustments'!$B$68:$AK$68,0))</f>
        <v/>
      </c>
      <c r="AA288">
        <f>INDEX('Multipliers and Adjustments'!$B$71:$AK$71,MATCH(AA283,'Multipliers and Adjustments'!$B$68:$AK$68,0))</f>
        <v/>
      </c>
      <c r="AB288">
        <f>INDEX('Multipliers and Adjustments'!$B$71:$AK$71,MATCH(AB283,'Multipliers and Adjustments'!$B$68:$AK$68,0))</f>
        <v/>
      </c>
      <c r="AC288">
        <f>INDEX('Multipliers and Adjustments'!$B$71:$AK$71,MATCH(AC283,'Multipliers and Adjustments'!$B$68:$AK$68,0))</f>
        <v/>
      </c>
      <c r="AD288">
        <f>INDEX('Multipliers and Adjustments'!$B$71:$AK$71,MATCH(AD283,'Multipliers and Adjustments'!$B$68:$AK$68,0))</f>
        <v/>
      </c>
      <c r="AE288">
        <f>INDEX('Multipliers and Adjustments'!$B$71:$AK$71,MATCH(AE283,'Multipliers and Adjustments'!$B$68:$AK$68,0))</f>
        <v/>
      </c>
      <c r="AF288">
        <f>INDEX('Multipliers and Adjustments'!$B$71:$AK$71,MATCH(AF283,'Multipliers and Adjustments'!$B$68:$AK$68,0))</f>
        <v/>
      </c>
      <c r="AG288">
        <f>INDEX('Multipliers and Adjustments'!$B$71:$AK$71,MATCH(AG283,'Multipliers and Adjustments'!$B$68:$AK$68,0))</f>
        <v/>
      </c>
      <c r="AH288">
        <f>INDEX('Multipliers and Adjustments'!$B$71:$AK$71,MATCH(AH283,'Multipliers and Adjustments'!$B$68:$AK$68,0))</f>
        <v/>
      </c>
      <c r="AI288">
        <f>INDEX('Multipliers and Adjustments'!$B$71:$AK$71,MATCH(AI283,'Multipliers and Adjustments'!$B$68:$AK$68,0))</f>
        <v/>
      </c>
      <c r="AJ288">
        <f>INDEX('Multipliers and Adjustments'!$B$71:$AK$71,MATCH(AJ283,'Multipliers and Adjustments'!$B$68:$AK$68,0))</f>
        <v/>
      </c>
      <c r="AK288">
        <f>INDEX('Multipliers and Adjustments'!$B$71:$AK$71,MATCH(AK283,'Multipliers and Adjustments'!$B$68:$AK$68,0))</f>
        <v/>
      </c>
    </row>
    <row r="290">
      <c r="A290" t="inlineStr">
        <is>
          <t>Abatement potential after multiplier</t>
        </is>
      </c>
      <c r="B290" s="49">
        <f>B286*B288</f>
        <v/>
      </c>
      <c r="C290" s="49">
        <f>C286*C288</f>
        <v/>
      </c>
      <c r="D290" s="49">
        <f>D286*D288</f>
        <v/>
      </c>
      <c r="E290" s="49">
        <f>E286*E288</f>
        <v/>
      </c>
      <c r="F290" s="49">
        <f>F286*F288</f>
        <v/>
      </c>
      <c r="G290" s="49">
        <f>G286*G288</f>
        <v/>
      </c>
      <c r="H290" s="49">
        <f>H286*H288</f>
        <v/>
      </c>
      <c r="I290" s="49">
        <f>I286*I288</f>
        <v/>
      </c>
      <c r="J290" s="49">
        <f>J286*J288</f>
        <v/>
      </c>
      <c r="K290" s="49">
        <f>K286*K288</f>
        <v/>
      </c>
      <c r="L290" s="49">
        <f>L286*L288</f>
        <v/>
      </c>
      <c r="M290" s="49">
        <f>M286*M288</f>
        <v/>
      </c>
      <c r="N290" s="49">
        <f>N286*N288</f>
        <v/>
      </c>
      <c r="O290" s="49">
        <f>O286*O288</f>
        <v/>
      </c>
      <c r="P290" s="49">
        <f>P286*P288</f>
        <v/>
      </c>
      <c r="Q290" s="49">
        <f>Q286*Q288</f>
        <v/>
      </c>
      <c r="R290" s="49">
        <f>R286*R288</f>
        <v/>
      </c>
      <c r="S290" s="49">
        <f>S286*S288</f>
        <v/>
      </c>
      <c r="T290" s="49">
        <f>T286*T288</f>
        <v/>
      </c>
      <c r="U290" s="49">
        <f>U286*U288</f>
        <v/>
      </c>
      <c r="V290" s="49">
        <f>V286*V288</f>
        <v/>
      </c>
      <c r="W290" s="49">
        <f>W286*W288</f>
        <v/>
      </c>
      <c r="X290" s="49">
        <f>X286*X288</f>
        <v/>
      </c>
      <c r="Y290" s="49">
        <f>Y286*Y288</f>
        <v/>
      </c>
      <c r="Z290" s="49">
        <f>Z286*Z288</f>
        <v/>
      </c>
      <c r="AA290" s="49">
        <f>AA286*AA288</f>
        <v/>
      </c>
      <c r="AB290" s="49">
        <f>AB286*AB288</f>
        <v/>
      </c>
      <c r="AC290" s="49">
        <f>AC286*AC288</f>
        <v/>
      </c>
      <c r="AD290" s="49">
        <f>AD286*AD288</f>
        <v/>
      </c>
      <c r="AE290" s="49">
        <f>AE286*AE288</f>
        <v/>
      </c>
      <c r="AF290" s="49">
        <f>AF286*AF288</f>
        <v/>
      </c>
      <c r="AG290" s="49">
        <f>AG286*AG288</f>
        <v/>
      </c>
      <c r="AH290" s="49">
        <f>AH286*AH288</f>
        <v/>
      </c>
      <c r="AI290" s="49">
        <f>AI286*AI288</f>
        <v/>
      </c>
      <c r="AJ290" s="49">
        <f>AJ286*AJ288</f>
        <v/>
      </c>
      <c r="AK290" s="49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A25" workbookViewId="0">
      <selection activeCell="G35" sqref="G35"/>
    </sheetView>
  </sheetViews>
  <sheetFormatPr baseColWidth="10" defaultColWidth="9.1640625" defaultRowHeight="15"/>
  <cols>
    <col width="24.33203125" customWidth="1" style="12" min="1" max="2"/>
    <col width="12" bestFit="1" customWidth="1" style="192" min="3" max="4"/>
    <col width="9.1640625" customWidth="1" style="192" min="5" max="7"/>
    <col width="11.83203125" bestFit="1" customWidth="1" style="192" min="8" max="9"/>
    <col width="9.1640625" customWidth="1" style="192" min="10" max="18"/>
    <col width="12" bestFit="1" customWidth="1" style="192" min="19" max="19"/>
    <col width="9.1640625" customWidth="1" style="192" min="20" max="23"/>
    <col width="12" bestFit="1" customWidth="1" style="192" min="24" max="24"/>
    <col width="9.1640625" customWidth="1" style="192" min="25" max="28"/>
    <col width="12" bestFit="1" customWidth="1" style="192" min="29" max="29"/>
    <col width="9.1640625" customWidth="1" style="192" min="30" max="33"/>
    <col width="12" bestFit="1" customWidth="1" style="192" min="34" max="34"/>
    <col width="9.1640625" customWidth="1" style="192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5</f>
        <v/>
      </c>
      <c r="H7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/>
      </c>
      <c r="M7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/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/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/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/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/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45">
        <f>C76=C77</f>
        <v/>
      </c>
      <c r="D78" s="45" t="n"/>
      <c r="E78" s="45" t="n"/>
      <c r="F78" s="45" t="n"/>
      <c r="G78" s="45" t="n"/>
      <c r="H78" s="45">
        <f>H76=H77</f>
        <v/>
      </c>
      <c r="I78" s="45" t="n"/>
      <c r="J78" s="45" t="n"/>
      <c r="K78" s="45" t="n"/>
      <c r="L78" s="45" t="n"/>
      <c r="M78" s="45">
        <f>M76=M77</f>
        <v/>
      </c>
      <c r="N78" s="45" t="n"/>
      <c r="O78" s="45" t="n"/>
      <c r="P78" s="45" t="n"/>
      <c r="Q78" s="45" t="n"/>
      <c r="R78" s="45">
        <f>R76=R77</f>
        <v/>
      </c>
      <c r="S78" s="45" t="n"/>
      <c r="T78" s="45" t="n"/>
      <c r="U78" s="45" t="n"/>
      <c r="V78" s="45" t="n"/>
      <c r="W78" s="45">
        <f>W76=W77</f>
        <v/>
      </c>
      <c r="X78" s="45" t="n"/>
      <c r="Y78" s="45" t="n"/>
      <c r="Z78" s="45" t="n"/>
      <c r="AA78" s="45" t="n"/>
      <c r="AB78" s="45">
        <f>AB76=AB77</f>
        <v/>
      </c>
      <c r="AC78" s="45" t="n"/>
      <c r="AD78" s="45" t="n"/>
      <c r="AE78" s="45" t="n"/>
      <c r="AF78" s="45" t="n"/>
      <c r="AG78" s="45">
        <f>AG76=AG77</f>
        <v/>
      </c>
      <c r="AH78" s="45" t="n"/>
      <c r="AI78" s="45" t="n"/>
      <c r="AJ78" s="45" t="n"/>
      <c r="AK78" s="45" t="n"/>
      <c r="AL78" s="45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topLeftCell="A51" workbookViewId="0">
      <selection activeCell="L81" sqref="L81"/>
    </sheetView>
  </sheetViews>
  <sheetFormatPr baseColWidth="10" defaultColWidth="9.1640625" defaultRowHeight="15"/>
  <cols>
    <col width="24.33203125" customWidth="1" style="12" min="1" max="2"/>
    <col width="8.6640625" customWidth="1" style="192" min="3" max="38"/>
    <col width="9.1640625" customWidth="1" style="192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